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W:\2024-25_RTEP_LT_Window\Posted Data\To Be Posted 04012025\"/>
    </mc:Choice>
  </mc:AlternateContent>
  <bookViews>
    <workbookView xWindow="0" yWindow="0" windowWidth="25200" windowHeight="11850"/>
  </bookViews>
  <sheets>
    <sheet name="Reactive Interfaces" sheetId="12" r:id="rId1"/>
    <sheet name="Load DR" sheetId="8" r:id="rId2"/>
    <sheet name="Load Forecast Sensitivity" sheetId="13" r:id="rId3"/>
    <sheet name="Fuel-Emissions" sheetId="5" r:id="rId4"/>
    <sheet name="Reserve Margin" sheetId="6" r:id="rId5"/>
    <sheet name="Area Summer Capability by Type" sheetId="10" r:id="rId6"/>
    <sheet name="FSA Level Added Though 2036" sheetId="9" r:id="rId7"/>
    <sheet name="NJ SAA 1.0" sheetId="11" r:id="rId8"/>
    <sheet name="Financial Parameters" sheetId="7" r:id="rId9"/>
  </sheets>
  <externalReferences>
    <externalReference r:id="rId10"/>
    <externalReference r:id="rId11"/>
  </externalReferences>
  <definedNames>
    <definedName name="_AMO_UniqueIdentifier" hidden="1">"'817f5da3-1290-4a69-8f67-491b6321f153'"</definedName>
    <definedName name="_xlnm._FilterDatabase" localSheetId="6" hidden="1">'FSA Level Added Though 2036'!#REF!</definedName>
    <definedName name="_xlnm._FilterDatabase" localSheetId="7" hidden="1">'NJ SAA 1.0'!$A$4:$E$13</definedName>
    <definedName name="B123BUSID">'[1]DE Reference'!$E$2:$F$1720</definedName>
    <definedName name="BUSIDB123">'[1]DE Reference'!$F$2:$G$17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eData" localSheetId="6">#REF!</definedName>
    <definedName name="TheData" localSheetId="7">#REF!</definedName>
    <definedName name="TheData" localSheetId="0">#REF!</definedName>
    <definedName name="TheData">#REF!</definedName>
    <definedName name="Titles" localSheetId="6">#REF!</definedName>
    <definedName name="Titles" localSheetId="7">#REF!</definedName>
    <definedName name="Titles" localSheetId="0">#REF!</definedName>
    <definedName name="Titles">#REF!</definedName>
    <definedName name="UnitID" localSheetId="6">'[2]Unit ID'!#REF!</definedName>
    <definedName name="UnitID" localSheetId="7">'[2]Unit ID'!#REF!</definedName>
    <definedName name="UnitID" localSheetId="0">'[2]Unit ID'!#REF!</definedName>
    <definedName name="UnitID">'[2]Unit ID'!#REF!</definedName>
  </definedNames>
  <calcPr calcId="162913"/>
</workbook>
</file>

<file path=xl/calcChain.xml><?xml version="1.0" encoding="utf-8"?>
<calcChain xmlns="http://schemas.openxmlformats.org/spreadsheetml/2006/main">
  <c r="D26" i="13" l="1"/>
  <c r="D25" i="13"/>
  <c r="D24" i="13"/>
  <c r="D23" i="13"/>
  <c r="D22" i="13"/>
  <c r="D21" i="13"/>
  <c r="D20" i="13"/>
  <c r="D19" i="13"/>
  <c r="D18" i="13"/>
  <c r="D17" i="13"/>
  <c r="D16" i="13"/>
  <c r="D15" i="13"/>
  <c r="D14" i="13"/>
  <c r="D13" i="13"/>
  <c r="D12" i="13"/>
  <c r="D11" i="13"/>
  <c r="D10" i="13"/>
  <c r="D9" i="13"/>
  <c r="D8" i="13"/>
  <c r="D7" i="13"/>
  <c r="D6" i="13"/>
  <c r="D5" i="13"/>
  <c r="G9" i="6" l="1"/>
  <c r="F9" i="6"/>
  <c r="E9" i="6"/>
  <c r="D9" i="6"/>
  <c r="C9" i="6"/>
  <c r="G8" i="6"/>
  <c r="F8" i="6"/>
  <c r="E8" i="6"/>
  <c r="D8" i="6"/>
  <c r="C8" i="6"/>
  <c r="G7" i="6"/>
  <c r="F7" i="6"/>
  <c r="E6" i="6"/>
</calcChain>
</file>

<file path=xl/sharedStrings.xml><?xml version="1.0" encoding="utf-8"?>
<sst xmlns="http://schemas.openxmlformats.org/spreadsheetml/2006/main" count="1762" uniqueCount="626">
  <si>
    <t>Peak (MW)</t>
  </si>
  <si>
    <t>Energy (GWh)</t>
  </si>
  <si>
    <t>Demand Resource</t>
  </si>
  <si>
    <t>Demand Resource (MW)</t>
  </si>
  <si>
    <t>PJM Reactive Interface Limit Values - Summer/Winter MW</t>
  </si>
  <si>
    <t>Interface</t>
  </si>
  <si>
    <t>Type*</t>
  </si>
  <si>
    <t>Summer/Winter Rating</t>
  </si>
  <si>
    <t>Base</t>
  </si>
  <si>
    <t>Coal</t>
  </si>
  <si>
    <t>Gas</t>
  </si>
  <si>
    <t>OIL-H</t>
  </si>
  <si>
    <t>OIL-L</t>
  </si>
  <si>
    <t>Emission Prices ($/Ton)</t>
  </si>
  <si>
    <t>SO2</t>
  </si>
  <si>
    <t>NOx Annual</t>
  </si>
  <si>
    <t>NOx Seasonal</t>
  </si>
  <si>
    <t>National CO2</t>
  </si>
  <si>
    <t>Forecasted Summer Peak Net Internal Demand (MW)</t>
  </si>
  <si>
    <t>Carrying Charge Rate and Discount Rate</t>
  </si>
  <si>
    <t>Discount Rate</t>
  </si>
  <si>
    <t>Levelized Annual Carrying Charge Rate</t>
  </si>
  <si>
    <t>EAST Interface</t>
  </si>
  <si>
    <t>CLEVELAND Interface</t>
  </si>
  <si>
    <t>Load</t>
  </si>
  <si>
    <t>Note: 1.) Values from the February 2024 PJM Load Forecast Report Table B-7.</t>
  </si>
  <si>
    <t>2024-2039</t>
  </si>
  <si>
    <t>BLABED Interface</t>
  </si>
  <si>
    <t>WEST Interface</t>
  </si>
  <si>
    <t>3992/3992</t>
  </si>
  <si>
    <t>AEP-DOM Interface</t>
  </si>
  <si>
    <t>AP SOUTH Interface</t>
  </si>
  <si>
    <t>*See the specific transmission lines that comprise the Interfaces and Contingencies within the posted event file.</t>
  </si>
  <si>
    <t>*Average Annual Values</t>
  </si>
  <si>
    <t>Fuel Prices*- ($/MMBtu)</t>
  </si>
  <si>
    <t>RGGI CO2 - MD,DE,NJ</t>
  </si>
  <si>
    <t>PROMOD Unit</t>
  </si>
  <si>
    <t>Unit Type</t>
  </si>
  <si>
    <t>Area</t>
  </si>
  <si>
    <t>Maximum Capability (MW)</t>
  </si>
  <si>
    <t>Activation Date</t>
  </si>
  <si>
    <t>Ocean Wind:WS1 98</t>
  </si>
  <si>
    <t>Wind</t>
  </si>
  <si>
    <t>Atlantic Electric</t>
  </si>
  <si>
    <t>Q_AE1-020</t>
  </si>
  <si>
    <t>Jersey Central Power &amp; Light Company</t>
  </si>
  <si>
    <t>Q_AG2-055</t>
  </si>
  <si>
    <t>Public Service Electric &amp; Gas Company</t>
  </si>
  <si>
    <t>Q_AE1-044</t>
  </si>
  <si>
    <t>Solar PV</t>
  </si>
  <si>
    <t>Virginia Power Company</t>
  </si>
  <si>
    <t>Q_AD1-151</t>
  </si>
  <si>
    <t>Q_AE1-153</t>
  </si>
  <si>
    <t>Q_AE2-033</t>
  </si>
  <si>
    <t>Waller Solar:PV1</t>
  </si>
  <si>
    <t>Q_AF1-069B</t>
  </si>
  <si>
    <t>Q_AF1-069S</t>
  </si>
  <si>
    <t>Q_AG1-147</t>
  </si>
  <si>
    <t>Allegheny Power</t>
  </si>
  <si>
    <t>Red Brick Solar:PV1</t>
  </si>
  <si>
    <t>Q_AE1-157</t>
  </si>
  <si>
    <t>Q_AG1-038</t>
  </si>
  <si>
    <t>Q_AF2-115</t>
  </si>
  <si>
    <t>Q_AF2-091</t>
  </si>
  <si>
    <t>Q_AF2-300</t>
  </si>
  <si>
    <t>Q_AF2-302</t>
  </si>
  <si>
    <t>American Electric Power</t>
  </si>
  <si>
    <t>Q_AG1-021</t>
  </si>
  <si>
    <t>Q_AG1-022</t>
  </si>
  <si>
    <t>Q_AG1-031</t>
  </si>
  <si>
    <t>Blue Jay Solar VA:PV1</t>
  </si>
  <si>
    <t>Q_AC1-191</t>
  </si>
  <si>
    <t>Q_AF1-075</t>
  </si>
  <si>
    <t>Q_AE1-173</t>
  </si>
  <si>
    <t>Q_AC1-143</t>
  </si>
  <si>
    <t>Q_AC1-120</t>
  </si>
  <si>
    <t>Q_AE1-056</t>
  </si>
  <si>
    <t>Q_AF2-403</t>
  </si>
  <si>
    <t>Battery Storage</t>
  </si>
  <si>
    <t>Q_AC2-079</t>
  </si>
  <si>
    <t>Concho Solar I:PV2</t>
  </si>
  <si>
    <t>Delmarva Power &amp; Light Company</t>
  </si>
  <si>
    <t>Q_AG1-034</t>
  </si>
  <si>
    <t>Q_AF1-275</t>
  </si>
  <si>
    <t>LCS-Atlantic</t>
  </si>
  <si>
    <t>LCS-Larrabee</t>
  </si>
  <si>
    <t>LCS-Smithburg</t>
  </si>
  <si>
    <t>Q_AG1-483B</t>
  </si>
  <si>
    <t>Potomac Electric Power Company</t>
  </si>
  <si>
    <t>Q_AG1-483S</t>
  </si>
  <si>
    <t>Q_AG1-024</t>
  </si>
  <si>
    <t>Q_AF2-084</t>
  </si>
  <si>
    <t>Dayton Power &amp; Light Co.</t>
  </si>
  <si>
    <t>Q_AD2-067</t>
  </si>
  <si>
    <t>Q_AG1-125</t>
  </si>
  <si>
    <t>Q_AG1-126</t>
  </si>
  <si>
    <t>Q_AF2-042</t>
  </si>
  <si>
    <t>Q_AE2-190</t>
  </si>
  <si>
    <t>Q_AE2-094B</t>
  </si>
  <si>
    <t>Q_AE2-094S</t>
  </si>
  <si>
    <t>Q_AE2-313</t>
  </si>
  <si>
    <t>Redbud Gaylord 345 kV:PV1</t>
  </si>
  <si>
    <t xml:space="preserve">Notes: </t>
  </si>
  <si>
    <t xml:space="preserve">PJM Market Efficiency Base Case Reserve Margin </t>
  </si>
  <si>
    <t>Reserve Requirement (MW) - (assumed 17.8% IRM)</t>
  </si>
  <si>
    <t>Notes:  Generation includes existing and projected PJM internal capacity resources.</t>
  </si>
  <si>
    <t xml:space="preserve">                Unit level solar and wind resource capacity at 38% and 13% of maximum capability, respectively.</t>
  </si>
  <si>
    <t>Combined Cycle</t>
  </si>
  <si>
    <t>Conventional Hydro</t>
  </si>
  <si>
    <t>CT Gas</t>
  </si>
  <si>
    <t>CT Oil</t>
  </si>
  <si>
    <t>CT Other</t>
  </si>
  <si>
    <t>Fuel Cell</t>
  </si>
  <si>
    <t>IC Gas</t>
  </si>
  <si>
    <t>IC Oil</t>
  </si>
  <si>
    <t>IC Renewable</t>
  </si>
  <si>
    <t>Nuclear</t>
  </si>
  <si>
    <t>Pumped Storage Hydro</t>
  </si>
  <si>
    <t>ST Coal</t>
  </si>
  <si>
    <t>ST Gas</t>
  </si>
  <si>
    <t>ST Other</t>
  </si>
  <si>
    <t>ST Renewable</t>
  </si>
  <si>
    <t>Total</t>
  </si>
  <si>
    <t>Baltimore Gas &amp; Electric Company</t>
  </si>
  <si>
    <t>Commonwealth Edison Co.</t>
  </si>
  <si>
    <t>Duke Energy Ohio/Kentucky</t>
  </si>
  <si>
    <t>Duquesne Light Company</t>
  </si>
  <si>
    <t>East Kentucky Power Coop.</t>
  </si>
  <si>
    <t>FirstEnergy ATSI</t>
  </si>
  <si>
    <t>Metropolitan Edison Company</t>
  </si>
  <si>
    <t>Ohio Valley Electric Corporation</t>
  </si>
  <si>
    <t>PECO Energy Company</t>
  </si>
  <si>
    <t>Pennsylvania Electric Company</t>
  </si>
  <si>
    <t>PPL Electric Utilities</t>
  </si>
  <si>
    <t>2029 Summer Capability by Generation Type (MW)</t>
  </si>
  <si>
    <t>2032 Summer Capability by Generation Type (MW)</t>
  </si>
  <si>
    <t>NJ SAA Units in the Market Efficiency Base Case Through 2032</t>
  </si>
  <si>
    <t>Atlantic Shores Offshore Wind Project 1:WT1</t>
  </si>
  <si>
    <t>Atlantic Shores Offshore Wind Project 1:WT2</t>
  </si>
  <si>
    <t>Atlantic Shores Offshore Wind Project 1:WT3</t>
  </si>
  <si>
    <t>Model informed by the RTEP Powerflow and the Generation Interconnection Queue (Queue status as of 5/14/24).</t>
  </si>
  <si>
    <t>Notes: 1.) Peak and energy values from the February 2024 PJM Load Forecast Report Table B-1 and Table E-1 adjusted for additional non-conforming loads.</t>
  </si>
  <si>
    <t xml:space="preserve">             2.) Adjustments include Dominion Behind-the-Meter load supported by Behind-the-Meter generation &amp; PPL, ME, PN, APS non-conforming load.
</t>
  </si>
  <si>
    <t xml:space="preserve">             3.) Model inputs are at the zonal level. To the extent zonal load shapes create different diversity, modeled PJM peak load may vary.
</t>
  </si>
  <si>
    <t>Adjusted PJM Peak Load and Energy Forecast</t>
  </si>
  <si>
    <t xml:space="preserve">                Model informed by the 2029 RTEP Powerflow and the Generation Interconnection Queue (Queue status as of 11/08/24)</t>
  </si>
  <si>
    <t>Existing + ISA/NJ SAA Level Generation - Retirement (MW of Capacity)</t>
  </si>
  <si>
    <t>Non-ISA Level Generation (MW of Capacity)</t>
  </si>
  <si>
    <t>Total Generation (MW of Capacity)</t>
  </si>
  <si>
    <t>Reserve Margin Modeled</t>
  </si>
  <si>
    <t xml:space="preserve">                Non-ISA level units include SusISAs, FSAs, Impact queue status.</t>
  </si>
  <si>
    <t>2025 Summer Capability by Generation Type (MW)</t>
  </si>
  <si>
    <t>ST Oil</t>
  </si>
  <si>
    <t>2035 Summer Capability by Generation Type (MW)</t>
  </si>
  <si>
    <t>Q_AE2-276</t>
  </si>
  <si>
    <t>Q_AE2-326</t>
  </si>
  <si>
    <t>Q_AF1-053</t>
  </si>
  <si>
    <t>Q_AF1-106B</t>
  </si>
  <si>
    <t>Q_AF1-118B</t>
  </si>
  <si>
    <t>Q_AF1-119B</t>
  </si>
  <si>
    <t>Q_AF2-013</t>
  </si>
  <si>
    <t>Q_AF2-019</t>
  </si>
  <si>
    <t>Q_AF2-020</t>
  </si>
  <si>
    <t>Q_AF2-024</t>
  </si>
  <si>
    <t>Q_AF2-027</t>
  </si>
  <si>
    <t>Q_AF2-030</t>
  </si>
  <si>
    <t>Q_AF2-031</t>
  </si>
  <si>
    <t>Q_AF2-078B</t>
  </si>
  <si>
    <t>Q_AF2-204B</t>
  </si>
  <si>
    <t>Q_AF2-252</t>
  </si>
  <si>
    <t>Q_AF2-303B</t>
  </si>
  <si>
    <t>Q_AF2-304B</t>
  </si>
  <si>
    <t>Q_AF2-306</t>
  </si>
  <si>
    <t>Q_AF2-352</t>
  </si>
  <si>
    <t>Q_AF2-376</t>
  </si>
  <si>
    <t>Q_AF2-377</t>
  </si>
  <si>
    <t>Q_AF2-384B</t>
  </si>
  <si>
    <t>Q_AF2-391B</t>
  </si>
  <si>
    <t>Q_AF2-405</t>
  </si>
  <si>
    <t>Q_AF2-408</t>
  </si>
  <si>
    <t>Q_AF2-413</t>
  </si>
  <si>
    <t>Q_AG1-003B</t>
  </si>
  <si>
    <t>Q_AG1-004</t>
  </si>
  <si>
    <t>Q_AG1-050</t>
  </si>
  <si>
    <t>Q_AG1-052</t>
  </si>
  <si>
    <t>Q_AG1-053</t>
  </si>
  <si>
    <t>Q_AG1-070B</t>
  </si>
  <si>
    <t>Q_AG1-071B</t>
  </si>
  <si>
    <t>Q_AG1-089</t>
  </si>
  <si>
    <t>Q_AG1-104</t>
  </si>
  <si>
    <t>Q_AG1-136</t>
  </si>
  <si>
    <t>Q_AG1-152</t>
  </si>
  <si>
    <t>Q_AG1-207</t>
  </si>
  <si>
    <t>Q_AG1-221</t>
  </si>
  <si>
    <t>Q_AG1-222</t>
  </si>
  <si>
    <t>Q_AG1-254B</t>
  </si>
  <si>
    <t>Q_AG1-307B</t>
  </si>
  <si>
    <t>Q_AG1-311B</t>
  </si>
  <si>
    <t>Q_AG1-324B</t>
  </si>
  <si>
    <t>Q_AG1-341</t>
  </si>
  <si>
    <t>Q_AG1-363B</t>
  </si>
  <si>
    <t>Q_AG1-366</t>
  </si>
  <si>
    <t>Q_AG1-406</t>
  </si>
  <si>
    <t>Q_AG1-414B</t>
  </si>
  <si>
    <t>Q_AG1-482B</t>
  </si>
  <si>
    <t>Q_AG1-485</t>
  </si>
  <si>
    <t>Q_AG1-486</t>
  </si>
  <si>
    <t>Q_AG1-512</t>
  </si>
  <si>
    <t>Q_AG1-514</t>
  </si>
  <si>
    <t>Q_AG1-516</t>
  </si>
  <si>
    <t>Q_AG1-555B</t>
  </si>
  <si>
    <t>Q_AE2-160</t>
  </si>
  <si>
    <t>Q_AF2-004</t>
  </si>
  <si>
    <t>Q_AG1-500</t>
  </si>
  <si>
    <t>Q_AG1-501</t>
  </si>
  <si>
    <t>Q_AG1-517</t>
  </si>
  <si>
    <t>Q_AE1-166</t>
  </si>
  <si>
    <t>Q_AE1-205</t>
  </si>
  <si>
    <t>Q_AE1-246</t>
  </si>
  <si>
    <t>Q_AE2-045</t>
  </si>
  <si>
    <t>Q_AE2-048</t>
  </si>
  <si>
    <t>Q_AE2-136</t>
  </si>
  <si>
    <t>Q_AE2-152</t>
  </si>
  <si>
    <t>Q_AE2-220</t>
  </si>
  <si>
    <t>Q_AE2-231</t>
  </si>
  <si>
    <t>Q_AE2-234</t>
  </si>
  <si>
    <t>Q_AE2-305</t>
  </si>
  <si>
    <t>Q_AF1-049</t>
  </si>
  <si>
    <t>Q_AF1-054</t>
  </si>
  <si>
    <t>Q_AF1-071</t>
  </si>
  <si>
    <t>Q_AF1-091</t>
  </si>
  <si>
    <t>Q_AF1-106S</t>
  </si>
  <si>
    <t>Q_AF1-116</t>
  </si>
  <si>
    <t>Q_AF1-118S</t>
  </si>
  <si>
    <t>Q_AF1-119S</t>
  </si>
  <si>
    <t>Q_AF1-165</t>
  </si>
  <si>
    <t>Q_AF1-170</t>
  </si>
  <si>
    <t>Q_AF1-207</t>
  </si>
  <si>
    <t>Q_AF1-211</t>
  </si>
  <si>
    <t>Q_AF1-212</t>
  </si>
  <si>
    <t>Q_AF1-223</t>
  </si>
  <si>
    <t>Q_AF1-268</t>
  </si>
  <si>
    <t>Q_AF1-282</t>
  </si>
  <si>
    <t>Q_AF1-283</t>
  </si>
  <si>
    <t>Q_AF1-302</t>
  </si>
  <si>
    <t>Q_AF1-319</t>
  </si>
  <si>
    <t>Q_AF1-322</t>
  </si>
  <si>
    <t>Q_AF1-331</t>
  </si>
  <si>
    <t>Q_AF2-014</t>
  </si>
  <si>
    <t>Q_AF2-018</t>
  </si>
  <si>
    <t>Q_AF2-048</t>
  </si>
  <si>
    <t>Q_AF2-078S</t>
  </si>
  <si>
    <t>Q_AF2-086</t>
  </si>
  <si>
    <t>Q_AF2-090</t>
  </si>
  <si>
    <t>Q_AF2-094</t>
  </si>
  <si>
    <t>Q_AF2-106</t>
  </si>
  <si>
    <t>Q_AF2-107</t>
  </si>
  <si>
    <t>Q_AF2-116</t>
  </si>
  <si>
    <t>Q_AF2-117</t>
  </si>
  <si>
    <t>Q_AF2-124</t>
  </si>
  <si>
    <t>Q_AF2-132</t>
  </si>
  <si>
    <t>Q_AF2-133</t>
  </si>
  <si>
    <t>Q_AF2-137</t>
  </si>
  <si>
    <t>Q_AF2-149</t>
  </si>
  <si>
    <t>Q_AF2-162</t>
  </si>
  <si>
    <t>Q_AF2-204S</t>
  </si>
  <si>
    <t>Q_AF2-224</t>
  </si>
  <si>
    <t>Q_AF2-260</t>
  </si>
  <si>
    <t>Q_AF2-291</t>
  </si>
  <si>
    <t>Q_AF2-298</t>
  </si>
  <si>
    <t>Q_AF2-303S</t>
  </si>
  <si>
    <t>Q_AF2-304S</t>
  </si>
  <si>
    <t>Q_AF2-311</t>
  </si>
  <si>
    <t>Q_AF2-316</t>
  </si>
  <si>
    <t>Q_AF2-331</t>
  </si>
  <si>
    <t>Q_AF2-332</t>
  </si>
  <si>
    <t>Q_AF2-333</t>
  </si>
  <si>
    <t>Q_AF2-334</t>
  </si>
  <si>
    <t>Q_AF2-359</t>
  </si>
  <si>
    <t>Q_AF2-363</t>
  </si>
  <si>
    <t>Q_AF2-365</t>
  </si>
  <si>
    <t>Q_AF2-366</t>
  </si>
  <si>
    <t>Q_AF2-371</t>
  </si>
  <si>
    <t>Q_AF2-375</t>
  </si>
  <si>
    <t>Q_AF2-382</t>
  </si>
  <si>
    <t>Q_AF2-384S</t>
  </si>
  <si>
    <t>Q_AF2-389</t>
  </si>
  <si>
    <t>Q_AF2-391S</t>
  </si>
  <si>
    <t>Q_AF2-421</t>
  </si>
  <si>
    <t>Q_AF2-424</t>
  </si>
  <si>
    <t>Q_AF2-425</t>
  </si>
  <si>
    <t>Q_AF2-433</t>
  </si>
  <si>
    <t>Q_AF2-434</t>
  </si>
  <si>
    <t>Q_AF2-440</t>
  </si>
  <si>
    <t>Q_AF2-444</t>
  </si>
  <si>
    <t>Q_AG1-001</t>
  </si>
  <si>
    <t>Q_AG1-003S</t>
  </si>
  <si>
    <t>Q_AG1-007</t>
  </si>
  <si>
    <t>Q_AG1-039</t>
  </si>
  <si>
    <t>Q_AG1-047</t>
  </si>
  <si>
    <t>Q_AG1-054</t>
  </si>
  <si>
    <t>Q_AG1-059</t>
  </si>
  <si>
    <t>Q_AG1-066</t>
  </si>
  <si>
    <t>Q_AG1-067</t>
  </si>
  <si>
    <t>Q_AG1-070S</t>
  </si>
  <si>
    <t>Q_AG1-071S</t>
  </si>
  <si>
    <t>Q_AG1-107</t>
  </si>
  <si>
    <t>Q_AG1-156</t>
  </si>
  <si>
    <t>Q_AG1-163</t>
  </si>
  <si>
    <t>Q_AG1-164</t>
  </si>
  <si>
    <t>Q_AG1-165</t>
  </si>
  <si>
    <t>Q_AG1-171</t>
  </si>
  <si>
    <t>Q_AG1-172</t>
  </si>
  <si>
    <t>Q_AG1-173</t>
  </si>
  <si>
    <t>Q_AG1-218</t>
  </si>
  <si>
    <t>Q_AG1-231</t>
  </si>
  <si>
    <t>Q_AG1-232</t>
  </si>
  <si>
    <t>Q_AG1-233</t>
  </si>
  <si>
    <t>Q_AG1-239</t>
  </si>
  <si>
    <t>Q_AG1-254S</t>
  </si>
  <si>
    <t>Q_AG1-259</t>
  </si>
  <si>
    <t>Q_AG1-260</t>
  </si>
  <si>
    <t>Q_AG1-302</t>
  </si>
  <si>
    <t>Q_AG1-303</t>
  </si>
  <si>
    <t>Q_AG1-307S</t>
  </si>
  <si>
    <t>Q_AG1-311S</t>
  </si>
  <si>
    <t>Q_AG1-320</t>
  </si>
  <si>
    <t>Q_AG1-324S</t>
  </si>
  <si>
    <t>Q_AG1-349</t>
  </si>
  <si>
    <t>Q_AG1-351</t>
  </si>
  <si>
    <t>Q_AG1-363S</t>
  </si>
  <si>
    <t>Q_AG1-365</t>
  </si>
  <si>
    <t>Q_AG1-368</t>
  </si>
  <si>
    <t>Q_AG1-369</t>
  </si>
  <si>
    <t>Q_AG1-405</t>
  </si>
  <si>
    <t>Q_AG1-414S</t>
  </si>
  <si>
    <t>Q_AG1-415</t>
  </si>
  <si>
    <t>Q_AG1-455</t>
  </si>
  <si>
    <t>Q_AG1-482S</t>
  </si>
  <si>
    <t>Q_AG1-527</t>
  </si>
  <si>
    <t>Q_AG1-528</t>
  </si>
  <si>
    <t>Q_AG1-554</t>
  </si>
  <si>
    <t>Q_AG1-555S</t>
  </si>
  <si>
    <t>Q_AG1-562</t>
  </si>
  <si>
    <t>Q_AE2-122</t>
  </si>
  <si>
    <t>Q_AE2-289</t>
  </si>
  <si>
    <t>Q_AF1-090</t>
  </si>
  <si>
    <t>Q_AG1-017</t>
  </si>
  <si>
    <t>Q_AG1-237</t>
  </si>
  <si>
    <t>Q_AG1-508</t>
  </si>
  <si>
    <t>Model informed by the RTEP Powerflow and the Generation Interconnection Queue (Queue status as of 11/08/24).</t>
  </si>
  <si>
    <t>Q_AC1-102</t>
  </si>
  <si>
    <t>Q_AD2-060</t>
  </si>
  <si>
    <t>Q_AD2-071</t>
  </si>
  <si>
    <t>Q_AF2-322</t>
  </si>
  <si>
    <t>Q_AG1-436</t>
  </si>
  <si>
    <t>Axton Solar:PV1</t>
  </si>
  <si>
    <t>Golden Aster Solar Energy Center:PV1</t>
  </si>
  <si>
    <t>Q_AE1-208</t>
  </si>
  <si>
    <t>Q_AE2-169</t>
  </si>
  <si>
    <t>Q_AB1-089</t>
  </si>
  <si>
    <t>Q_AD2-072</t>
  </si>
  <si>
    <t>Q_AD1-140</t>
  </si>
  <si>
    <t>Q_AE2-217</t>
  </si>
  <si>
    <t>Q_AE2-218</t>
  </si>
  <si>
    <t>Q_AF1-030</t>
  </si>
  <si>
    <t>Q_AF1-146</t>
  </si>
  <si>
    <t>Q_AF1-221</t>
  </si>
  <si>
    <t>Q_AF2-034</t>
  </si>
  <si>
    <t>Q_AF2-046</t>
  </si>
  <si>
    <t>Q_AF2-080</t>
  </si>
  <si>
    <t>Q_AF2-199</t>
  </si>
  <si>
    <t>Q_AF2-200</t>
  </si>
  <si>
    <t>Q_AF2-069</t>
  </si>
  <si>
    <t>Aurora:BA1</t>
  </si>
  <si>
    <t>7 Bridges Solar Project:PV1</t>
  </si>
  <si>
    <t>Cherry Solar:PV1</t>
  </si>
  <si>
    <t>Dover Solar Facility:PV1</t>
  </si>
  <si>
    <t>South Branch Solar:PV1</t>
  </si>
  <si>
    <t>Southwest Michigan Energy Center:PV1</t>
  </si>
  <si>
    <t>Summitville Solar Project:PV1</t>
  </si>
  <si>
    <t>Switchgrass Solar 1:PV1</t>
  </si>
  <si>
    <t>Wingstem Solar Energy Farm:PV1</t>
  </si>
  <si>
    <t>Q_AE2-172</t>
  </si>
  <si>
    <t>Q_AE2-027</t>
  </si>
  <si>
    <t>Q_AG1-086B</t>
  </si>
  <si>
    <t>Q_AD2-077</t>
  </si>
  <si>
    <t>Q_AE2-040</t>
  </si>
  <si>
    <t>Q_AE2-156</t>
  </si>
  <si>
    <t>Q_AE2-173</t>
  </si>
  <si>
    <t>Q_AE2-325</t>
  </si>
  <si>
    <t>Q_AF1-018</t>
  </si>
  <si>
    <t>Q_AF1-045B</t>
  </si>
  <si>
    <t>Q_AF1-048</t>
  </si>
  <si>
    <t>Q_AF1-161</t>
  </si>
  <si>
    <t>Q_AF1-176B</t>
  </si>
  <si>
    <t>Q_AF2-025</t>
  </si>
  <si>
    <t>Q_AF2-095B</t>
  </si>
  <si>
    <t>Q_AF2-209B</t>
  </si>
  <si>
    <t>Q_AF2-226</t>
  </si>
  <si>
    <t>Q_AF2-319</t>
  </si>
  <si>
    <t>Q_AF2-329</t>
  </si>
  <si>
    <t>Q_AF2-370</t>
  </si>
  <si>
    <t>Q_AF2-393</t>
  </si>
  <si>
    <t>Q_AF2-394</t>
  </si>
  <si>
    <t>Q_AF2-396B</t>
  </si>
  <si>
    <t>Q_AF2-407</t>
  </si>
  <si>
    <t>Q_AF2-416</t>
  </si>
  <si>
    <t>Q_AG1-130</t>
  </si>
  <si>
    <t>Q_AG1-154</t>
  </si>
  <si>
    <t>Q_AG1-194B</t>
  </si>
  <si>
    <t>Q_AG1-277B</t>
  </si>
  <si>
    <t>Q_AG1-278B</t>
  </si>
  <si>
    <t>Q_AG1-279B</t>
  </si>
  <si>
    <t>Q_AG1-323B</t>
  </si>
  <si>
    <t>Q_AG1-412</t>
  </si>
  <si>
    <t>Q_AG1-447</t>
  </si>
  <si>
    <t>Q_AG1-450</t>
  </si>
  <si>
    <t>Q_AG1-460</t>
  </si>
  <si>
    <t>Q_AG1-497B</t>
  </si>
  <si>
    <t>Q_AG1-537</t>
  </si>
  <si>
    <t>Q_AE1-105</t>
  </si>
  <si>
    <t>Q_AE2-131</t>
  </si>
  <si>
    <t>Q_AG1-362</t>
  </si>
  <si>
    <t>Q_AC1-101</t>
  </si>
  <si>
    <t>Q_AC1-121</t>
  </si>
  <si>
    <t>Q_AC2-044</t>
  </si>
  <si>
    <t>Q_AD1-043</t>
  </si>
  <si>
    <t>Q_AD1-106</t>
  </si>
  <si>
    <t>Q_AD2-062</t>
  </si>
  <si>
    <t>Q_AE1-092</t>
  </si>
  <si>
    <t>Q_AE1-129</t>
  </si>
  <si>
    <t>Q_AE1-148</t>
  </si>
  <si>
    <t>Q_AE1-225</t>
  </si>
  <si>
    <t>Q_AE1-226</t>
  </si>
  <si>
    <t>Q_AE1-240</t>
  </si>
  <si>
    <t>Q_AE2-001</t>
  </si>
  <si>
    <t>Q_AE2-042</t>
  </si>
  <si>
    <t>Q_AE2-084</t>
  </si>
  <si>
    <t>Q_AE2-118</t>
  </si>
  <si>
    <t>Q_AE2-138</t>
  </si>
  <si>
    <t>Q_AE2-147</t>
  </si>
  <si>
    <t>Q_AE2-185</t>
  </si>
  <si>
    <t>Q_AE2-187</t>
  </si>
  <si>
    <t>Q_AE2-210</t>
  </si>
  <si>
    <t>Q_AE2-248</t>
  </si>
  <si>
    <t>Q_AE2-250</t>
  </si>
  <si>
    <t>Q_AE2-261</t>
  </si>
  <si>
    <t>Q_AE2-262</t>
  </si>
  <si>
    <t>Q_AE2-263</t>
  </si>
  <si>
    <t>Q_AE2-275</t>
  </si>
  <si>
    <t>Q_AE2-283</t>
  </si>
  <si>
    <t>Q_AE2-290</t>
  </si>
  <si>
    <t>Q_AE2-291</t>
  </si>
  <si>
    <t>Q_AE2-321</t>
  </si>
  <si>
    <t>Q_AE2-341</t>
  </si>
  <si>
    <t>Q_AF1-003</t>
  </si>
  <si>
    <t>Q_AF1-005</t>
  </si>
  <si>
    <t>Q_AF1-057</t>
  </si>
  <si>
    <t>Q_AF1-114</t>
  </si>
  <si>
    <t>Q_AF1-152</t>
  </si>
  <si>
    <t>Q_AF1-176S</t>
  </si>
  <si>
    <t>Q_AF1-240</t>
  </si>
  <si>
    <t>Q_AF1-280</t>
  </si>
  <si>
    <t>Q_AF1-294</t>
  </si>
  <si>
    <t>Q_AF1-323</t>
  </si>
  <si>
    <t>Q_AF2-010</t>
  </si>
  <si>
    <t>Q_AF2-037</t>
  </si>
  <si>
    <t>Q_AF2-041</t>
  </si>
  <si>
    <t>Q_AF2-050</t>
  </si>
  <si>
    <t>Q_AF2-056</t>
  </si>
  <si>
    <t>Q_AF2-063</t>
  </si>
  <si>
    <t>Q_AF2-068</t>
  </si>
  <si>
    <t>Q_AF2-081</t>
  </si>
  <si>
    <t>Q_AF2-095S</t>
  </si>
  <si>
    <t>Q_AF2-111</t>
  </si>
  <si>
    <t>Q_AF2-126</t>
  </si>
  <si>
    <t>Q_AF2-142</t>
  </si>
  <si>
    <t>Q_AF2-143</t>
  </si>
  <si>
    <t>Q_AF2-171</t>
  </si>
  <si>
    <t>Q_AF2-173</t>
  </si>
  <si>
    <t>Q_AF2-209S</t>
  </si>
  <si>
    <t>Q_AF2-225</t>
  </si>
  <si>
    <t>Q_AF2-238</t>
  </si>
  <si>
    <t>Q_AF2-295</t>
  </si>
  <si>
    <t>Q_AF2-297</t>
  </si>
  <si>
    <t>Q_AF2-299</t>
  </si>
  <si>
    <t>Q_AF2-307</t>
  </si>
  <si>
    <t>Q_AF2-335</t>
  </si>
  <si>
    <t>Q_AF2-348</t>
  </si>
  <si>
    <t>Q_AF2-349</t>
  </si>
  <si>
    <t>Q_AF2-350</t>
  </si>
  <si>
    <t>Q_AF2-355</t>
  </si>
  <si>
    <t>Q_AF2-358</t>
  </si>
  <si>
    <t>Q_AF2-396S</t>
  </si>
  <si>
    <t>Q_AF2-445A</t>
  </si>
  <si>
    <t>Q_AG1-124</t>
  </si>
  <si>
    <t>Q_AG1-146</t>
  </si>
  <si>
    <t>Q_AG1-166</t>
  </si>
  <si>
    <t>Q_AG1-167</t>
  </si>
  <si>
    <t>Q_AG1-168</t>
  </si>
  <si>
    <t>Q_AG1-169</t>
  </si>
  <si>
    <t>Q_AG1-170</t>
  </si>
  <si>
    <t>Q_AG1-194S</t>
  </si>
  <si>
    <t>Q_AG1-277S</t>
  </si>
  <si>
    <t>Q_AG1-278S</t>
  </si>
  <si>
    <t>Q_AG1-279S</t>
  </si>
  <si>
    <t>Q_AG1-305</t>
  </si>
  <si>
    <t>Q_AG1-323S</t>
  </si>
  <si>
    <t>Q_AG1-346</t>
  </si>
  <si>
    <t>Q_AG1-377</t>
  </si>
  <si>
    <t>Q_AG1-378</t>
  </si>
  <si>
    <t>Q_AG1-393</t>
  </si>
  <si>
    <t>Q_AG1-394</t>
  </si>
  <si>
    <t>Q_AG1-410</t>
  </si>
  <si>
    <t>Q_AG1-471</t>
  </si>
  <si>
    <t>Q_AG1-497S</t>
  </si>
  <si>
    <t>Q_AG1-551</t>
  </si>
  <si>
    <t>Q_AC1-168</t>
  </si>
  <si>
    <t>Q_AD1-125</t>
  </si>
  <si>
    <t>Q_AE1-114</t>
  </si>
  <si>
    <t>Q_AE1-172</t>
  </si>
  <si>
    <t>Q_AE2-223</t>
  </si>
  <si>
    <t>Q_AF1-204</t>
  </si>
  <si>
    <t>Q_AF1-296</t>
  </si>
  <si>
    <t>Q_AF2-177</t>
  </si>
  <si>
    <t>Q_AF2-388</t>
  </si>
  <si>
    <t>Montour Solar One:PV1</t>
  </si>
  <si>
    <t>Alamo Solar I:PV1</t>
  </si>
  <si>
    <t>Alamo Solar I:PV2</t>
  </si>
  <si>
    <t>Angelina Solar Facility:PV1</t>
  </si>
  <si>
    <t>Bakers Pond Solar:PV1</t>
  </si>
  <si>
    <t>Circleville Solar Energy:PV1</t>
  </si>
  <si>
    <t>CL Green Acres:PV1</t>
  </si>
  <si>
    <t>CL Route 58 B:PV1</t>
  </si>
  <si>
    <t>Confer Solar I:PV1</t>
  </si>
  <si>
    <t>Cottontail Solar 9:PV1</t>
  </si>
  <si>
    <t>Crawford Solar I:PV1</t>
  </si>
  <si>
    <t>Findlay Solar Park:PV1</t>
  </si>
  <si>
    <t>Granite Hill Solar:PV1</t>
  </si>
  <si>
    <t>Great Lakes Growers:PV1</t>
  </si>
  <si>
    <t>Greenfield CSG 1:PV1</t>
  </si>
  <si>
    <t>Henry County Solar Project:PV1</t>
  </si>
  <si>
    <t>Jakes Hollow Solar:PV1</t>
  </si>
  <si>
    <t>Lebanon Solar PA:PV1</t>
  </si>
  <si>
    <t>Long Bridge Solar:PV1</t>
  </si>
  <si>
    <t>Magenta Solar:PV1</t>
  </si>
  <si>
    <t>Montour 2:PV1</t>
  </si>
  <si>
    <t>Morrow County Solar II:PV1</t>
  </si>
  <si>
    <t>NJ Land Phase II:PV1</t>
  </si>
  <si>
    <t>ReCreation Solar:1 PV</t>
  </si>
  <si>
    <t>Salt Solar:PV1</t>
  </si>
  <si>
    <t>Snowdrop Solar:PV1</t>
  </si>
  <si>
    <t>Squab Solar:PV1</t>
  </si>
  <si>
    <t>Steubenville Solar:PV1</t>
  </si>
  <si>
    <t>Stone Branch Solar:PV1</t>
  </si>
  <si>
    <t>SunEast Hooversville Solar:PV1</t>
  </si>
  <si>
    <t>SunEast Hooversville Solar:PV2</t>
  </si>
  <si>
    <t>SunEast Hooversville Solar:PV3</t>
  </si>
  <si>
    <t>Vinton Solar Energy Center:PV1</t>
  </si>
  <si>
    <t>WA Tully:PV1</t>
  </si>
  <si>
    <t>Walker Solar:PV1</t>
  </si>
  <si>
    <t>Winterpock I:PV1</t>
  </si>
  <si>
    <t>Emerson Creek Wind:WT1 72</t>
  </si>
  <si>
    <t>Rocky Forge Wind:WT1 13</t>
  </si>
  <si>
    <t>Q_AE2-299</t>
  </si>
  <si>
    <t>Q_AC1-188</t>
  </si>
  <si>
    <t>Q_AE1-091</t>
  </si>
  <si>
    <t>Q_AE1-102</t>
  </si>
  <si>
    <t>Q_AE2-041</t>
  </si>
  <si>
    <t>Q_AE2-195</t>
  </si>
  <si>
    <t>Q_AF1-045S</t>
  </si>
  <si>
    <t>Q_AF1-226</t>
  </si>
  <si>
    <t>Q_AG1-251</t>
  </si>
  <si>
    <t>2032 unit selection determined by Fast Track designation.</t>
  </si>
  <si>
    <t>2035 unit selection determined by probablility assumption.</t>
  </si>
  <si>
    <t>Units at various stages of phased agreements (including Impact, FSA, SusISA).</t>
  </si>
  <si>
    <t>2036 unit selection is the remainder of active queue units in database.</t>
  </si>
  <si>
    <t>2039 Summer Capability by Generation Type (MW)</t>
  </si>
  <si>
    <t>Current Non-ISA/Non-NJ SAA Units Added to the Market Efficiency Base Case for Reserve Margin</t>
  </si>
  <si>
    <t>CENTRAL Interface</t>
  </si>
  <si>
    <t>50045005 Interface</t>
  </si>
  <si>
    <t>Joshua Falls-Yeat Interface</t>
  </si>
  <si>
    <t>Load Forecast Sensitivity using 2025 Load Report---2029 Modeled Year</t>
  </si>
  <si>
    <t>Table B-9* Comparison
Adjustments Above Embedded to Summer Peak Load (MW) for Each PJM Zone</t>
  </si>
  <si>
    <t>2024 Load Report</t>
  </si>
  <si>
    <t>2025 Load Report</t>
  </si>
  <si>
    <t>Change</t>
  </si>
  <si>
    <t>Zone</t>
  </si>
  <si>
    <t>Comment</t>
  </si>
  <si>
    <t>AE</t>
  </si>
  <si>
    <t>AEP</t>
  </si>
  <si>
    <t>Load increases were added to the area forecast and the individual large load additions were located at specific buses based on the descriptions of supplemental projects from 2024 TEAC presentations.</t>
  </si>
  <si>
    <t>APS</t>
  </si>
  <si>
    <t>Load increases were added to the area forecast and distributed over existing load buses.</t>
  </si>
  <si>
    <t>ATSI</t>
  </si>
  <si>
    <t>BGE</t>
  </si>
  <si>
    <t>COMED</t>
  </si>
  <si>
    <t>DAYTON</t>
  </si>
  <si>
    <t>DEOK</t>
  </si>
  <si>
    <t>DLCO</t>
  </si>
  <si>
    <t>DOM</t>
  </si>
  <si>
    <t>Load changes were added to the area forecast and distributed over existing load buses.</t>
  </si>
  <si>
    <t>DPL</t>
  </si>
  <si>
    <t>EKPC</t>
  </si>
  <si>
    <t>JCPL</t>
  </si>
  <si>
    <t>METED</t>
  </si>
  <si>
    <t>OVEC</t>
  </si>
  <si>
    <t>PECO</t>
  </si>
  <si>
    <t>PENLC</t>
  </si>
  <si>
    <t>PEPCO</t>
  </si>
  <si>
    <t>PL</t>
  </si>
  <si>
    <t>PS</t>
  </si>
  <si>
    <t>RECO</t>
  </si>
  <si>
    <t>UGI</t>
  </si>
  <si>
    <t>*Comparison using the 2025 and 2024 PJM Load Reports. See links to reports below.</t>
  </si>
  <si>
    <t>https://www.pjm.com/-/media/DotCom/planning/res-adeq/load-forecast/2025-load-report-tables.xlsx</t>
  </si>
  <si>
    <t>https://www.pjm.com/-/media/DotCom/planning/res-adeq/load-forecast/previous-load-forecast-reports.zip</t>
  </si>
  <si>
    <t>3953/4127</t>
  </si>
  <si>
    <t>9379/6977</t>
  </si>
  <si>
    <t>6564/5256</t>
  </si>
  <si>
    <t>4460/4460</t>
  </si>
  <si>
    <t>8141/8670</t>
  </si>
  <si>
    <t>3625/2966</t>
  </si>
  <si>
    <t>3397/3033</t>
  </si>
  <si>
    <t>2471/200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0.0%"/>
    <numFmt numFmtId="165" formatCode="_(* #,##0_);_(* \(#,##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sz val="10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 applyNumberFormat="0" applyFill="0" applyBorder="0" applyAlignment="0" applyProtection="0"/>
  </cellStyleXfs>
  <cellXfs count="70">
    <xf numFmtId="0" fontId="0" fillId="0" borderId="0" xfId="0"/>
    <xf numFmtId="0" fontId="2" fillId="0" borderId="0" xfId="0" applyFont="1"/>
    <xf numFmtId="0" fontId="0" fillId="0" borderId="0" xfId="0" applyFill="1" applyAlignment="1">
      <alignment horizontal="center"/>
    </xf>
    <xf numFmtId="0" fontId="0" fillId="0" borderId="1" xfId="0" applyFill="1" applyBorder="1" applyAlignment="1">
      <alignment horizontal="center"/>
    </xf>
    <xf numFmtId="0" fontId="0" fillId="0" borderId="2" xfId="0" applyBorder="1" applyAlignment="1"/>
    <xf numFmtId="3" fontId="3" fillId="0" borderId="1" xfId="1" applyNumberFormat="1" applyFont="1" applyBorder="1" applyAlignment="1">
      <alignment horizontal="center"/>
    </xf>
    <xf numFmtId="0" fontId="0" fillId="0" borderId="1" xfId="0" applyBorder="1"/>
    <xf numFmtId="0" fontId="4" fillId="0" borderId="0" xfId="0" applyFont="1" applyFill="1" applyBorder="1"/>
    <xf numFmtId="0" fontId="0" fillId="0" borderId="0" xfId="0" applyFill="1" applyBorder="1" applyAlignment="1">
      <alignment horizontal="center"/>
    </xf>
    <xf numFmtId="2" fontId="0" fillId="0" borderId="1" xfId="0" applyNumberFormat="1" applyFill="1" applyBorder="1" applyAlignment="1">
      <alignment horizontal="center"/>
    </xf>
    <xf numFmtId="10" fontId="0" fillId="0" borderId="1" xfId="0" applyNumberFormat="1" applyFill="1" applyBorder="1" applyAlignment="1">
      <alignment horizontal="center"/>
    </xf>
    <xf numFmtId="0" fontId="0" fillId="0" borderId="0" xfId="0" applyFill="1" applyBorder="1" applyAlignment="1"/>
    <xf numFmtId="0" fontId="0" fillId="2" borderId="1" xfId="0" applyFill="1" applyBorder="1" applyAlignment="1">
      <alignment horizontal="center" wrapText="1"/>
    </xf>
    <xf numFmtId="0" fontId="0" fillId="2" borderId="1" xfId="0" applyFill="1" applyBorder="1" applyAlignment="1">
      <alignment horizontal="center"/>
    </xf>
    <xf numFmtId="0" fontId="0" fillId="0" borderId="2" xfId="0" applyBorder="1" applyAlignment="1">
      <alignment horizontal="center"/>
    </xf>
    <xf numFmtId="0" fontId="2" fillId="2" borderId="1" xfId="0" applyFont="1" applyFill="1" applyBorder="1"/>
    <xf numFmtId="0" fontId="0" fillId="0" borderId="1" xfId="0" applyFill="1" applyBorder="1"/>
    <xf numFmtId="0" fontId="0" fillId="0" borderId="1" xfId="0" applyBorder="1" applyAlignment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14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3" fontId="3" fillId="0" borderId="1" xfId="1" quotePrefix="1" applyNumberFormat="1" applyFont="1" applyBorder="1" applyAlignment="1">
      <alignment horizontal="center"/>
    </xf>
    <xf numFmtId="0" fontId="6" fillId="0" borderId="0" xfId="0" applyFont="1"/>
    <xf numFmtId="0" fontId="5" fillId="3" borderId="3" xfId="0" applyFont="1" applyFill="1" applyBorder="1"/>
    <xf numFmtId="0" fontId="0" fillId="4" borderId="3" xfId="0" applyFont="1" applyFill="1" applyBorder="1"/>
    <xf numFmtId="0" fontId="0" fillId="0" borderId="3" xfId="0" applyFont="1" applyBorder="1"/>
    <xf numFmtId="0" fontId="0" fillId="0" borderId="0" xfId="0" applyAlignment="1">
      <alignment wrapText="1"/>
    </xf>
    <xf numFmtId="0" fontId="5" fillId="3" borderId="4" xfId="0" applyFont="1" applyFill="1" applyBorder="1" applyAlignment="1">
      <alignment wrapText="1"/>
    </xf>
    <xf numFmtId="0" fontId="5" fillId="3" borderId="5" xfId="0" applyFont="1" applyFill="1" applyBorder="1" applyAlignment="1">
      <alignment wrapText="1"/>
    </xf>
    <xf numFmtId="1" fontId="0" fillId="0" borderId="0" xfId="0" applyNumberFormat="1" applyAlignment="1">
      <alignment horizontal="center"/>
    </xf>
    <xf numFmtId="1" fontId="0" fillId="4" borderId="4" xfId="0" applyNumberFormat="1" applyFont="1" applyFill="1" applyBorder="1" applyAlignment="1">
      <alignment horizontal="center"/>
    </xf>
    <xf numFmtId="1" fontId="0" fillId="0" borderId="4" xfId="0" applyNumberFormat="1" applyFont="1" applyBorder="1" applyAlignment="1">
      <alignment horizontal="center"/>
    </xf>
    <xf numFmtId="1" fontId="0" fillId="4" borderId="5" xfId="0" applyNumberFormat="1" applyFont="1" applyFill="1" applyBorder="1" applyAlignment="1">
      <alignment horizontal="center"/>
    </xf>
    <xf numFmtId="1" fontId="0" fillId="0" borderId="5" xfId="0" applyNumberFormat="1" applyFont="1" applyBorder="1" applyAlignment="1">
      <alignment horizontal="center"/>
    </xf>
    <xf numFmtId="0" fontId="7" fillId="0" borderId="0" xfId="0" applyFont="1"/>
    <xf numFmtId="3" fontId="0" fillId="0" borderId="0" xfId="0" applyNumberFormat="1"/>
    <xf numFmtId="0" fontId="0" fillId="0" borderId="0" xfId="0" applyBorder="1" applyAlignment="1"/>
    <xf numFmtId="3" fontId="3" fillId="0" borderId="0" xfId="1" quotePrefix="1" applyNumberFormat="1" applyFont="1" applyBorder="1" applyAlignment="1">
      <alignment horizontal="center"/>
    </xf>
    <xf numFmtId="3" fontId="3" fillId="0" borderId="0" xfId="1" applyNumberFormat="1" applyFont="1" applyBorder="1" applyAlignment="1">
      <alignment horizontal="center"/>
    </xf>
    <xf numFmtId="0" fontId="0" fillId="0" borderId="1" xfId="0" applyFill="1" applyBorder="1" applyAlignment="1"/>
    <xf numFmtId="164" fontId="3" fillId="0" borderId="1" xfId="2" quotePrefix="1" applyNumberFormat="1" applyFont="1" applyBorder="1" applyAlignment="1">
      <alignment horizontal="center"/>
    </xf>
    <xf numFmtId="0" fontId="5" fillId="3" borderId="5" xfId="0" applyFont="1" applyFill="1" applyBorder="1"/>
    <xf numFmtId="0" fontId="5" fillId="3" borderId="3" xfId="0" applyFont="1" applyFill="1" applyBorder="1" applyAlignment="1">
      <alignment horizontal="center"/>
    </xf>
    <xf numFmtId="0" fontId="5" fillId="3" borderId="4" xfId="0" applyFont="1" applyFill="1" applyBorder="1" applyAlignment="1">
      <alignment horizontal="center"/>
    </xf>
    <xf numFmtId="0" fontId="5" fillId="3" borderId="5" xfId="0" applyFont="1" applyFill="1" applyBorder="1" applyAlignment="1">
      <alignment horizontal="center"/>
    </xf>
    <xf numFmtId="0" fontId="0" fillId="4" borderId="3" xfId="0" applyFont="1" applyFill="1" applyBorder="1" applyAlignment="1">
      <alignment horizontal="center"/>
    </xf>
    <xf numFmtId="14" fontId="0" fillId="4" borderId="4" xfId="0" applyNumberFormat="1" applyFont="1" applyFill="1" applyBorder="1" applyAlignment="1">
      <alignment horizontal="center"/>
    </xf>
    <xf numFmtId="0" fontId="0" fillId="4" borderId="4" xfId="0" applyFont="1" applyFill="1" applyBorder="1" applyAlignment="1">
      <alignment horizontal="center"/>
    </xf>
    <xf numFmtId="14" fontId="0" fillId="4" borderId="5" xfId="0" applyNumberFormat="1" applyFont="1" applyFill="1" applyBorder="1" applyAlignment="1">
      <alignment horizontal="center"/>
    </xf>
    <xf numFmtId="0" fontId="0" fillId="0" borderId="3" xfId="0" applyFont="1" applyBorder="1" applyAlignment="1">
      <alignment horizontal="center"/>
    </xf>
    <xf numFmtId="14" fontId="0" fillId="0" borderId="4" xfId="0" applyNumberFormat="1" applyFont="1" applyBorder="1" applyAlignment="1">
      <alignment horizontal="center"/>
    </xf>
    <xf numFmtId="0" fontId="0" fillId="0" borderId="4" xfId="0" applyFont="1" applyBorder="1" applyAlignment="1">
      <alignment horizontal="center"/>
    </xf>
    <xf numFmtId="14" fontId="0" fillId="0" borderId="5" xfId="0" applyNumberFormat="1" applyFont="1" applyBorder="1" applyAlignment="1">
      <alignment horizontal="center"/>
    </xf>
    <xf numFmtId="0" fontId="0" fillId="0" borderId="0" xfId="0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0" fillId="0" borderId="9" xfId="0" applyBorder="1"/>
    <xf numFmtId="0" fontId="0" fillId="0" borderId="10" xfId="0" applyBorder="1"/>
    <xf numFmtId="165" fontId="0" fillId="0" borderId="0" xfId="1" applyNumberFormat="1" applyFont="1" applyBorder="1"/>
    <xf numFmtId="0" fontId="0" fillId="0" borderId="10" xfId="0" applyBorder="1" applyAlignment="1">
      <alignment wrapText="1"/>
    </xf>
    <xf numFmtId="0" fontId="0" fillId="0" borderId="11" xfId="0" applyBorder="1"/>
    <xf numFmtId="165" fontId="0" fillId="0" borderId="12" xfId="1" applyNumberFormat="1" applyFont="1" applyBorder="1"/>
    <xf numFmtId="0" fontId="0" fillId="0" borderId="13" xfId="0" applyBorder="1"/>
    <xf numFmtId="0" fontId="0" fillId="0" borderId="9" xfId="0" applyFill="1" applyBorder="1"/>
    <xf numFmtId="0" fontId="8" fillId="0" borderId="9" xfId="3" applyFill="1" applyBorder="1"/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47">
    <dxf>
      <numFmt numFmtId="19" formatCode="m/d/yyyy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9" formatCode="m/d/yyyy"/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  <dxf>
      <numFmt numFmtId="1" formatCode="0"/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gojes\Desktop\Copy%20of%20gen_sta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odeling%20and%20Support%20Dept\2023%20Series%20RTEP\Trial%203%20(Prefinal)\2028WIN\Dispatch_Final\Block%203,%20creation%20of%20Pnode%20and%20Bi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Unit Peaks"/>
      <sheetName val="gen_stats2"/>
      <sheetName val="B2 Different"/>
      <sheetName val="B3 Different"/>
      <sheetName val="gen_stats"/>
      <sheetName val="DE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E2" t="str">
            <v>08BROWN_33 KV_BROWNLF</v>
          </cell>
          <cell r="F2" t="str">
            <v>251830-1</v>
          </cell>
          <cell r="G2" t="str">
            <v>08BROWN_33 KV_BROWNLF</v>
          </cell>
        </row>
        <row r="3">
          <cell r="E3" t="str">
            <v>09GRNVIL_13.8 KV_GT1</v>
          </cell>
          <cell r="F3" t="str">
            <v>253028-1</v>
          </cell>
          <cell r="G3" t="str">
            <v>09GRNVIL_13.8 KV_GT1</v>
          </cell>
        </row>
        <row r="4">
          <cell r="E4" t="str">
            <v>09GRNVIL_13.8 KV_GT2</v>
          </cell>
          <cell r="F4" t="str">
            <v>253028-2</v>
          </cell>
          <cell r="G4" t="str">
            <v>09GRNVIL_13.8 KV_GT2</v>
          </cell>
        </row>
        <row r="5">
          <cell r="E5" t="str">
            <v>09GRNVIL_13.8 KV_GT3</v>
          </cell>
          <cell r="F5" t="str">
            <v>253028-3</v>
          </cell>
          <cell r="G5" t="str">
            <v>09GRNVIL_13.8 KV_GT3</v>
          </cell>
        </row>
        <row r="6">
          <cell r="E6" t="str">
            <v>09GRNVIL_13.8 KV_GT4</v>
          </cell>
          <cell r="F6" t="str">
            <v>253028-4</v>
          </cell>
          <cell r="G6" t="str">
            <v>09GRNVIL_13.8 KV_GT4</v>
          </cell>
        </row>
        <row r="7">
          <cell r="E7" t="str">
            <v>09MONUMT_12 KV_DIESEL</v>
          </cell>
          <cell r="F7" t="str">
            <v>253261-1</v>
          </cell>
          <cell r="G7" t="str">
            <v>09MONUMT_12 KV_DIESEL</v>
          </cell>
        </row>
        <row r="8">
          <cell r="E8" t="str">
            <v>09SIDNEY_69 KV_DIESEL</v>
          </cell>
          <cell r="F8" t="str">
            <v>253265-1</v>
          </cell>
          <cell r="G8" t="str">
            <v>09SIDNEY_69 KV_DIESEL</v>
          </cell>
        </row>
        <row r="9">
          <cell r="E9" t="str">
            <v>09YANKEE_12.5 KV_UN1</v>
          </cell>
          <cell r="F9" t="str">
            <v>253370-1</v>
          </cell>
          <cell r="G9" t="str">
            <v>09YANKEE_12.5 KV_UN1</v>
          </cell>
        </row>
        <row r="10">
          <cell r="E10" t="str">
            <v>09YANKEE_12.5 KV_UN2</v>
          </cell>
          <cell r="F10" t="str">
            <v>253370-2</v>
          </cell>
          <cell r="G10" t="str">
            <v>09YANKEE_12.5 KV_UN2</v>
          </cell>
        </row>
        <row r="11">
          <cell r="E11" t="str">
            <v>09YANKEE_12.5 KV_UN3</v>
          </cell>
          <cell r="F11" t="str">
            <v>253370-3</v>
          </cell>
          <cell r="G11" t="str">
            <v>09YANKEE_12.5 KV_UN3</v>
          </cell>
        </row>
        <row r="12">
          <cell r="E12" t="str">
            <v>09YANKEE_12.5 KV_YANKESP</v>
          </cell>
          <cell r="F12" t="str">
            <v>253303-S1</v>
          </cell>
          <cell r="G12" t="str">
            <v>09YANKEE_12.5 KV_YANKESP</v>
          </cell>
        </row>
        <row r="13">
          <cell r="E13" t="str">
            <v>09YANKEE_13.2 KV_UN4</v>
          </cell>
          <cell r="F13" t="str">
            <v>253371-4</v>
          </cell>
          <cell r="G13" t="str">
            <v>09YANKEE_13.2 KV_UN4</v>
          </cell>
        </row>
        <row r="14">
          <cell r="E14" t="str">
            <v>09YANKEE_13.2 KV_UN5</v>
          </cell>
          <cell r="F14" t="str">
            <v>253371-5</v>
          </cell>
          <cell r="G14" t="str">
            <v>09YANKEE_13.2 KV_UN5</v>
          </cell>
        </row>
        <row r="15">
          <cell r="E15" t="str">
            <v>09YANKEE_13.2 KV_UN6</v>
          </cell>
          <cell r="F15" t="str">
            <v>253372-6</v>
          </cell>
          <cell r="G15" t="str">
            <v>09YANKEE_13.2 KV_UN6</v>
          </cell>
        </row>
        <row r="16">
          <cell r="E16" t="str">
            <v>09YANKEE_13.2 KV_UN7</v>
          </cell>
          <cell r="F16" t="str">
            <v>253372-7</v>
          </cell>
          <cell r="G16" t="str">
            <v>09YANKEE_13.2 KV_UN7</v>
          </cell>
        </row>
        <row r="17">
          <cell r="E17" t="str">
            <v>1 LASALL_24 KV_LA-1</v>
          </cell>
          <cell r="F17" t="str">
            <v>274660-1</v>
          </cell>
          <cell r="G17" t="str">
            <v>1 LASALL_24 KV_LA-1</v>
          </cell>
        </row>
        <row r="18">
          <cell r="E18" t="str">
            <v>1 LASALL_24 KV_LA-2</v>
          </cell>
          <cell r="F18" t="str">
            <v>274661-2</v>
          </cell>
          <cell r="G18" t="str">
            <v>1 LASALL_24 KV_LA-2</v>
          </cell>
        </row>
        <row r="19">
          <cell r="E19" t="str">
            <v>100 SHAD_34.5 KV_GSG6WF</v>
          </cell>
          <cell r="F19" t="str">
            <v>274855-W</v>
          </cell>
          <cell r="G19" t="str">
            <v>100 SHAD_34.5 KV_GSG6WF</v>
          </cell>
        </row>
        <row r="20">
          <cell r="E20" t="str">
            <v>107 DIXO_34.5 KV_SUBLETTE</v>
          </cell>
          <cell r="F20" t="str">
            <v>276603-W1</v>
          </cell>
          <cell r="G20" t="str">
            <v>107 DIXO_34.5 KV_SUBLETTE</v>
          </cell>
        </row>
        <row r="21">
          <cell r="E21" t="str">
            <v>11 FISK_12 KV_FK31</v>
          </cell>
          <cell r="F21" t="str">
            <v>274827-P</v>
          </cell>
          <cell r="G21" t="str">
            <v>11 FISK_12 KV_FK31</v>
          </cell>
        </row>
        <row r="22">
          <cell r="E22" t="str">
            <v>11 FISK_12 KV_FK33</v>
          </cell>
          <cell r="F22" t="str">
            <v>274826-P</v>
          </cell>
          <cell r="G22" t="str">
            <v>11 FISK_12 KV_FK33</v>
          </cell>
        </row>
        <row r="23">
          <cell r="E23" t="str">
            <v>12 DRESD_18 KV_DR-2</v>
          </cell>
          <cell r="F23" t="str">
            <v>274658-2</v>
          </cell>
          <cell r="G23" t="str">
            <v>12 DRESD_18 KV_DR-2</v>
          </cell>
        </row>
        <row r="24">
          <cell r="E24" t="str">
            <v>12 DRESD_18 KV_DR-3</v>
          </cell>
          <cell r="F24" t="str">
            <v>274659-3</v>
          </cell>
          <cell r="G24" t="str">
            <v>12 DRESD_18 KV_DR-3</v>
          </cell>
        </row>
        <row r="25">
          <cell r="E25" t="str">
            <v>122 BELV_34.5 KV_CHRVASP</v>
          </cell>
          <cell r="F25" t="str">
            <v>276679-S1</v>
          </cell>
          <cell r="G25" t="str">
            <v>122 BELV_34.5 KV_CHRVASP</v>
          </cell>
        </row>
        <row r="26">
          <cell r="E26" t="str">
            <v>123 MARE_34.5 KV_MARENGBS</v>
          </cell>
          <cell r="F26" t="str">
            <v>276778-1</v>
          </cell>
          <cell r="G26" t="str">
            <v>123 MARE_34.5 KV_MARENGBS</v>
          </cell>
        </row>
        <row r="27">
          <cell r="E27" t="str">
            <v>123_MARE_34.5 KV_MARENSP2</v>
          </cell>
          <cell r="F27" t="str">
            <v>276678-S1</v>
          </cell>
          <cell r="G27" t="str">
            <v>123_MARE_34.5 KV_MARENSP2</v>
          </cell>
        </row>
        <row r="28">
          <cell r="E28" t="str">
            <v>131 W CH_34.5 KV_GENEV1-3</v>
          </cell>
          <cell r="F28" t="str">
            <v>276591-1</v>
          </cell>
          <cell r="G28" t="str">
            <v>131 W CH_34.5 KV_GENEV1-3</v>
          </cell>
        </row>
        <row r="29">
          <cell r="E29" t="str">
            <v>131 W CH_34.5 KV_WCENRGBS</v>
          </cell>
          <cell r="F29" t="str">
            <v>276167-BA</v>
          </cell>
          <cell r="G29" t="str">
            <v>131 W CH_34.5 KV_WCENRGBS</v>
          </cell>
        </row>
        <row r="30">
          <cell r="E30" t="str">
            <v>133 ROCK_34.5 KV_STERLBS</v>
          </cell>
          <cell r="F30" t="str">
            <v>276626-E</v>
          </cell>
          <cell r="G30" t="str">
            <v>133 ROCK_34.5 KV_STERLBS</v>
          </cell>
        </row>
        <row r="31">
          <cell r="E31" t="str">
            <v>139 MEND_34.5 KV_WBROOKWF</v>
          </cell>
          <cell r="F31" t="str">
            <v>276602-W1</v>
          </cell>
          <cell r="G31" t="str">
            <v>139 MEND_34.5 KV_WBROOKWF</v>
          </cell>
        </row>
        <row r="32">
          <cell r="E32" t="str">
            <v>154 LIBE_138 KV_COUNTYLF</v>
          </cell>
          <cell r="F32" t="str">
            <v>276159-1</v>
          </cell>
          <cell r="G32" t="str">
            <v>154 LIBE_138 KV_COUNTYLF</v>
          </cell>
        </row>
        <row r="33">
          <cell r="E33" t="str">
            <v>16 WAUKE_138 KV_WA31</v>
          </cell>
          <cell r="F33" t="str">
            <v>274828-P</v>
          </cell>
          <cell r="G33" t="str">
            <v>16 WAUKE_138 KV_WA31</v>
          </cell>
        </row>
        <row r="34">
          <cell r="E34" t="str">
            <v>16 WAUKE_18 KV_WA-7</v>
          </cell>
          <cell r="F34" t="str">
            <v>274682-H</v>
          </cell>
          <cell r="G34" t="str">
            <v>16 WAUKE_18 KV_WA-7</v>
          </cell>
        </row>
        <row r="35">
          <cell r="E35" t="str">
            <v>16 WAUKE_18 KV_WA-7</v>
          </cell>
          <cell r="F35" t="str">
            <v>274682-L</v>
          </cell>
          <cell r="G35" t="str">
            <v>16 WAUKE_18 KV_WA-7</v>
          </cell>
        </row>
        <row r="36">
          <cell r="E36" t="str">
            <v>16 WAUKE_18 KV_WA-8</v>
          </cell>
          <cell r="F36" t="str">
            <v>274683-H</v>
          </cell>
          <cell r="G36" t="str">
            <v>16 WAUKE_18 KV_WA-8</v>
          </cell>
        </row>
        <row r="37">
          <cell r="E37" t="str">
            <v>16 WAUKE_18 KV_WA-8</v>
          </cell>
          <cell r="F37" t="str">
            <v>274683-L</v>
          </cell>
          <cell r="G37" t="str">
            <v>16 WAUKE_18 KV_WA-8</v>
          </cell>
        </row>
        <row r="38">
          <cell r="E38" t="str">
            <v>176 STIL_34.5 KV_ORCHRDLF</v>
          </cell>
          <cell r="F38" t="str">
            <v>276162-1</v>
          </cell>
          <cell r="G38" t="str">
            <v>176 STIL_34.5 KV_ORCHRDLF</v>
          </cell>
        </row>
        <row r="39">
          <cell r="E39" t="str">
            <v>18 WILL_20 KV_WC-4</v>
          </cell>
          <cell r="F39" t="str">
            <v>274687-H</v>
          </cell>
          <cell r="G39" t="str">
            <v>18 WILL_20 KV_WC-4</v>
          </cell>
        </row>
        <row r="40">
          <cell r="E40" t="str">
            <v>18 WILL_20 KV_WC-4</v>
          </cell>
          <cell r="F40" t="str">
            <v>274687-L</v>
          </cell>
          <cell r="G40" t="str">
            <v>18 WILL_20 KV_WC-4</v>
          </cell>
        </row>
        <row r="41">
          <cell r="E41" t="str">
            <v>196 KATY_34.5 KV_TCROP2WF</v>
          </cell>
          <cell r="F41" t="str">
            <v>274862-W2</v>
          </cell>
          <cell r="G41" t="str">
            <v>196 KATY_34.5 KV_TCROP2WF</v>
          </cell>
        </row>
        <row r="42">
          <cell r="E42" t="str">
            <v>196 KATY_34.5 KV_TCROPWF</v>
          </cell>
          <cell r="F42" t="str">
            <v>274861-W1</v>
          </cell>
          <cell r="G42" t="str">
            <v>196 KATY_34.5 KV_TCROPWF</v>
          </cell>
        </row>
        <row r="43">
          <cell r="E43" t="str">
            <v>20 BRAID_24 KV_BR-1</v>
          </cell>
          <cell r="F43" t="str">
            <v>274654-1</v>
          </cell>
          <cell r="G43" t="str">
            <v>20 BRAID_24 KV_BR-1</v>
          </cell>
        </row>
        <row r="44">
          <cell r="E44" t="str">
            <v>20 BRAID_24 KV_BR-2</v>
          </cell>
          <cell r="F44" t="str">
            <v>274655-2</v>
          </cell>
          <cell r="G44" t="str">
            <v>20 BRAID_24 KV_BR-2</v>
          </cell>
        </row>
        <row r="45">
          <cell r="E45" t="str">
            <v>21 KINCA_20 KV_KN-1</v>
          </cell>
          <cell r="F45" t="str">
            <v>274650-1</v>
          </cell>
          <cell r="G45" t="str">
            <v>21 KINCA_20 KV_KN-1</v>
          </cell>
        </row>
        <row r="46">
          <cell r="E46" t="str">
            <v>21 KINCA_20 KV_KN-2</v>
          </cell>
          <cell r="F46" t="str">
            <v>274651-2</v>
          </cell>
          <cell r="G46" t="str">
            <v>21 KINCA_20 KV_KN-2</v>
          </cell>
        </row>
        <row r="47">
          <cell r="E47" t="str">
            <v>21WWVSTA_69 KV_21W1</v>
          </cell>
          <cell r="F47" t="str">
            <v>243415-1</v>
          </cell>
          <cell r="G47" t="str">
            <v>21WWVSTA_69 KV_21W1</v>
          </cell>
        </row>
        <row r="48">
          <cell r="E48" t="str">
            <v>21WWVSTA_69 KV_21W2</v>
          </cell>
          <cell r="F48" t="str">
            <v>243415-2</v>
          </cell>
          <cell r="G48" t="str">
            <v>21WWVSTA_69 KV_21W2</v>
          </cell>
        </row>
        <row r="49">
          <cell r="E49" t="str">
            <v>29 JOLIE_24 KV_JO-7</v>
          </cell>
          <cell r="F49" t="str">
            <v>274675-H</v>
          </cell>
          <cell r="G49" t="str">
            <v>29 JOLIE_24 KV_JO-7</v>
          </cell>
        </row>
        <row r="50">
          <cell r="E50" t="str">
            <v>29 JOLIE_24 KV_JO-7</v>
          </cell>
          <cell r="F50" t="str">
            <v>274675-L</v>
          </cell>
          <cell r="G50" t="str">
            <v>29 JOLIE_24 KV_JO-7</v>
          </cell>
        </row>
        <row r="51">
          <cell r="E51" t="str">
            <v>29 JOLIE_24 KV_JO-8</v>
          </cell>
          <cell r="F51" t="str">
            <v>274676-H</v>
          </cell>
          <cell r="G51" t="str">
            <v>29 JOLIE_24 KV_JO-8</v>
          </cell>
        </row>
        <row r="52">
          <cell r="E52" t="str">
            <v>29 JOLIE_24 KV_JO-8</v>
          </cell>
          <cell r="F52" t="str">
            <v>274676-L</v>
          </cell>
          <cell r="G52" t="str">
            <v>29 JOLIE_24 KV_JO-8</v>
          </cell>
        </row>
        <row r="53">
          <cell r="E53" t="str">
            <v>3 POWERT_24 KV_PO-5</v>
          </cell>
          <cell r="F53" t="str">
            <v>274677-5</v>
          </cell>
          <cell r="G53" t="str">
            <v>3 POWERT_24 KV_PO-5</v>
          </cell>
        </row>
        <row r="54">
          <cell r="E54" t="str">
            <v>3 POWERT_24 KV_PO-6</v>
          </cell>
          <cell r="F54" t="str">
            <v>274678-6</v>
          </cell>
          <cell r="G54" t="str">
            <v>3 POWERT_24 KV_PO-6</v>
          </cell>
        </row>
        <row r="55">
          <cell r="E55" t="str">
            <v>4 QUAD C_18 KV_QC-1</v>
          </cell>
          <cell r="F55" t="str">
            <v>274662-1</v>
          </cell>
          <cell r="G55" t="str">
            <v>4 QUAD C_18 KV_QC-1</v>
          </cell>
        </row>
        <row r="56">
          <cell r="E56" t="str">
            <v>4 QUAD C_18 KV_QC-2</v>
          </cell>
          <cell r="F56" t="str">
            <v>274663-2</v>
          </cell>
          <cell r="G56" t="str">
            <v>4 QUAD C_18 KV_QC-2</v>
          </cell>
        </row>
        <row r="57">
          <cell r="E57" t="str">
            <v>409 JOLI_34.5 KV_JOLIETBS</v>
          </cell>
          <cell r="F57" t="str">
            <v>276169-BA</v>
          </cell>
          <cell r="G57" t="str">
            <v>409 JOLI_34.5 KV_JOLIETBS</v>
          </cell>
        </row>
        <row r="58">
          <cell r="E58" t="str">
            <v>43 WILDW_12.5 KV_WPUL1SP</v>
          </cell>
          <cell r="F58" t="str">
            <v>276164-1</v>
          </cell>
          <cell r="G58" t="str">
            <v>43 WILDW_12.5 KV_WPUL1SP</v>
          </cell>
        </row>
        <row r="59">
          <cell r="E59" t="str">
            <v>6 BYRON_25 KV_BY-1</v>
          </cell>
          <cell r="F59" t="str">
            <v>274656-1</v>
          </cell>
          <cell r="G59" t="str">
            <v>6 BYRON_25 KV_BY-1</v>
          </cell>
        </row>
        <row r="60">
          <cell r="E60" t="str">
            <v>6 BYRON_25 KV_BY-2</v>
          </cell>
          <cell r="F60" t="str">
            <v>274657-2</v>
          </cell>
          <cell r="G60" t="str">
            <v>6 BYRON_25 KV_BY-2</v>
          </cell>
        </row>
        <row r="61">
          <cell r="E61" t="str">
            <v>61 STREA_34.5 KV_LIVG-1</v>
          </cell>
          <cell r="F61" t="str">
            <v>276173-1</v>
          </cell>
          <cell r="G61" t="str">
            <v>61 STREA_34.5 KV_LIVG-1</v>
          </cell>
        </row>
        <row r="62">
          <cell r="E62" t="str">
            <v>81 TOULO_34.5 KV_CAMPGCE</v>
          </cell>
          <cell r="F62" t="str">
            <v>274848-W</v>
          </cell>
          <cell r="G62" t="str">
            <v>81 TOULO_34.5 KV_CAMPGCE</v>
          </cell>
        </row>
        <row r="63">
          <cell r="E63" t="str">
            <v>9 JOLIET_18 KV_JL-6</v>
          </cell>
          <cell r="F63" t="str">
            <v>274674-H</v>
          </cell>
          <cell r="G63" t="str">
            <v>9 JOLIET_18 KV_JL-6</v>
          </cell>
        </row>
        <row r="64">
          <cell r="E64" t="str">
            <v>9 JOLIET_18 KV_JL-6</v>
          </cell>
          <cell r="F64" t="str">
            <v>274674-L</v>
          </cell>
          <cell r="G64" t="str">
            <v>9 JOLIET_18 KV_JL-6</v>
          </cell>
        </row>
        <row r="65">
          <cell r="E65" t="str">
            <v>900 ELWO_18 KV_EL-1</v>
          </cell>
          <cell r="F65" t="str">
            <v>274729-1</v>
          </cell>
          <cell r="G65" t="str">
            <v>900 ELWO_18 KV_EL-1</v>
          </cell>
        </row>
        <row r="66">
          <cell r="E66" t="str">
            <v>900 ELWO_18 KV_EL-2</v>
          </cell>
          <cell r="F66" t="str">
            <v>274731-2</v>
          </cell>
          <cell r="G66" t="str">
            <v>900 ELWO_18 KV_EL-2</v>
          </cell>
        </row>
        <row r="67">
          <cell r="E67" t="str">
            <v>900 ELWO_18 KV_EL-3</v>
          </cell>
          <cell r="F67" t="str">
            <v>274733-3</v>
          </cell>
          <cell r="G67" t="str">
            <v>900 ELWO_18 KV_EL-3</v>
          </cell>
        </row>
        <row r="68">
          <cell r="E68" t="str">
            <v>900 ELWO_18 KV_EL-4</v>
          </cell>
          <cell r="F68" t="str">
            <v>274735-4</v>
          </cell>
          <cell r="G68" t="str">
            <v>900 ELWO_18 KV_EL-4</v>
          </cell>
        </row>
        <row r="69">
          <cell r="E69" t="str">
            <v>900 ELWO_18 KV_EL-5</v>
          </cell>
          <cell r="F69" t="str">
            <v>274728-5</v>
          </cell>
          <cell r="G69" t="str">
            <v>900 ELWO_18 KV_EL-5</v>
          </cell>
        </row>
        <row r="70">
          <cell r="E70" t="str">
            <v>900 ELWO_18 KV_EL-6</v>
          </cell>
          <cell r="F70" t="str">
            <v>274730-6</v>
          </cell>
          <cell r="G70" t="str">
            <v>900 ELWO_18 KV_EL-6</v>
          </cell>
        </row>
        <row r="71">
          <cell r="E71" t="str">
            <v>900 ELWO_18 KV_EL-7</v>
          </cell>
          <cell r="F71" t="str">
            <v>274732-7</v>
          </cell>
          <cell r="G71" t="str">
            <v>900 ELWO_18 KV_EL-7</v>
          </cell>
        </row>
        <row r="72">
          <cell r="E72" t="str">
            <v>900 ELWO_18 KV_EL-8</v>
          </cell>
          <cell r="F72" t="str">
            <v>274734-8</v>
          </cell>
          <cell r="G72" t="str">
            <v>900 ELWO_18 KV_EL-8</v>
          </cell>
        </row>
        <row r="73">
          <cell r="E73" t="str">
            <v>900 ELWO_18 KV_EL-9</v>
          </cell>
          <cell r="F73" t="str">
            <v>274736-9</v>
          </cell>
          <cell r="G73" t="str">
            <v>900 ELWO_18 KV_EL-9</v>
          </cell>
        </row>
        <row r="74">
          <cell r="E74" t="str">
            <v>908 MOLE_34.5 KV_MINONKWF</v>
          </cell>
          <cell r="F74" t="str">
            <v>274879-W1</v>
          </cell>
          <cell r="G74" t="str">
            <v>908 MOLE_34.5 KV_MINONKWF</v>
          </cell>
        </row>
        <row r="75">
          <cell r="E75" t="str">
            <v>913 BLOO_35 KV_BLOOMGWF</v>
          </cell>
          <cell r="F75" t="str">
            <v>276655-W1</v>
          </cell>
          <cell r="G75" t="str">
            <v>913 BLOO_35 KV_BLOOMGWF</v>
          </cell>
        </row>
        <row r="76">
          <cell r="E76" t="str">
            <v>913 BLOO_35 KV_BLOOMGWF</v>
          </cell>
          <cell r="F76" t="str">
            <v>276656-W1</v>
          </cell>
          <cell r="G76" t="str">
            <v>913 BLOO_35 KV_BLOOMGWF</v>
          </cell>
        </row>
        <row r="77">
          <cell r="E77" t="str">
            <v>929 JACK_22 KV_GEN1</v>
          </cell>
          <cell r="F77" t="str">
            <v>276640-1</v>
          </cell>
          <cell r="G77" t="str">
            <v>929 JACK_22 KV_GEN1</v>
          </cell>
        </row>
        <row r="78">
          <cell r="E78" t="str">
            <v>929 JACK_22 KV_GEN2</v>
          </cell>
          <cell r="F78" t="str">
            <v>276642-1</v>
          </cell>
          <cell r="G78" t="str">
            <v>929 JACK_22 KV_GEN2</v>
          </cell>
        </row>
        <row r="79">
          <cell r="E79" t="str">
            <v>932 ROCK_12 KV_RR-1</v>
          </cell>
          <cell r="F79" t="str">
            <v>274693-1</v>
          </cell>
          <cell r="G79" t="str">
            <v>932 ROCK_12 KV_RR-1</v>
          </cell>
        </row>
        <row r="80">
          <cell r="E80" t="str">
            <v>932 ROCK_12 KV_RR-2</v>
          </cell>
          <cell r="F80" t="str">
            <v>274695-2</v>
          </cell>
          <cell r="G80" t="str">
            <v>932 ROCK_12 KV_RR-2</v>
          </cell>
        </row>
        <row r="81">
          <cell r="E81" t="str">
            <v>932 ROCK_12 KV_RR-3</v>
          </cell>
          <cell r="F81" t="str">
            <v>274697-3</v>
          </cell>
          <cell r="G81" t="str">
            <v>932 ROCK_12 KV_RR-3</v>
          </cell>
        </row>
        <row r="82">
          <cell r="E82" t="str">
            <v>932 ROCK_12 KV_RR-4</v>
          </cell>
          <cell r="F82" t="str">
            <v>274696-4</v>
          </cell>
          <cell r="G82" t="str">
            <v>932 ROCK_12 KV_RR-4</v>
          </cell>
        </row>
        <row r="83">
          <cell r="E83" t="str">
            <v>933 TWIN_34.5 KV_RADFRDWF</v>
          </cell>
          <cell r="F83" t="str">
            <v>274880-W1</v>
          </cell>
          <cell r="G83" t="str">
            <v>933 TWIN_34.5 KV_RADFRDWF</v>
          </cell>
        </row>
        <row r="84">
          <cell r="E84" t="str">
            <v>933 TWIN_34.5 KV_RADFRDWF</v>
          </cell>
          <cell r="F84" t="str">
            <v>276785-W1</v>
          </cell>
          <cell r="G84" t="str">
            <v>933 TWIN_34.5 KV_RADFRDWF</v>
          </cell>
        </row>
        <row r="85">
          <cell r="E85" t="str">
            <v>933 TWIN_34.5 KV_RADFRDWF</v>
          </cell>
          <cell r="F85" t="str">
            <v>276786-W1</v>
          </cell>
          <cell r="G85" t="str">
            <v>933 TWIN_34.5 KV_RADFRDWF</v>
          </cell>
        </row>
        <row r="86">
          <cell r="E86" t="str">
            <v>935 KEND_13.5 KV_KDLST-1</v>
          </cell>
          <cell r="F86" t="str">
            <v>274705-S1</v>
          </cell>
          <cell r="G86" t="str">
            <v>935 KEND_13.5 KV_KDLST-1</v>
          </cell>
        </row>
        <row r="87">
          <cell r="E87" t="str">
            <v>935 KEND_13.5 KV_KDLST-2</v>
          </cell>
          <cell r="F87" t="str">
            <v>274707-S2</v>
          </cell>
          <cell r="G87" t="str">
            <v>935 KEND_13.5 KV_KDLST-2</v>
          </cell>
        </row>
        <row r="88">
          <cell r="E88" t="str">
            <v>935 KEND_13.5 KV_KDLST-3</v>
          </cell>
          <cell r="F88" t="str">
            <v>274709-S3</v>
          </cell>
          <cell r="G88" t="str">
            <v>935 KEND_13.5 KV_KDLST-3</v>
          </cell>
        </row>
        <row r="89">
          <cell r="E89" t="str">
            <v>935 KEND_13.5 KV_KDLST-4</v>
          </cell>
          <cell r="F89" t="str">
            <v>274711-S4</v>
          </cell>
          <cell r="G89" t="str">
            <v>935 KEND_13.5 KV_KDLST-4</v>
          </cell>
        </row>
        <row r="90">
          <cell r="E90" t="str">
            <v>935 KEND_18 KV_KDLCT-1</v>
          </cell>
          <cell r="F90" t="str">
            <v>274704-C1</v>
          </cell>
          <cell r="G90" t="str">
            <v>935 KEND_18 KV_KDLCT-1</v>
          </cell>
        </row>
        <row r="91">
          <cell r="E91" t="str">
            <v>935 KEND_18 KV_KDLCT-2</v>
          </cell>
          <cell r="F91" t="str">
            <v>274706-C2</v>
          </cell>
          <cell r="G91" t="str">
            <v>935 KEND_18 KV_KDLCT-2</v>
          </cell>
        </row>
        <row r="92">
          <cell r="E92" t="str">
            <v>935 KEND_18 KV_KDLCT-3</v>
          </cell>
          <cell r="F92" t="str">
            <v>274708-C3</v>
          </cell>
          <cell r="G92" t="str">
            <v>935 KEND_18 KV_KDLCT-3</v>
          </cell>
        </row>
        <row r="93">
          <cell r="E93" t="str">
            <v>935 KEND_18 KV_KDLCT-4</v>
          </cell>
          <cell r="F93" t="str">
            <v>274710-C4</v>
          </cell>
          <cell r="G93" t="str">
            <v>935 KEND_18 KV_KDLCT-4</v>
          </cell>
        </row>
        <row r="94">
          <cell r="E94" t="str">
            <v>936 LINC_12 KV_LE-1</v>
          </cell>
          <cell r="F94" t="str">
            <v>274770-1</v>
          </cell>
          <cell r="G94" t="str">
            <v>936 LINC_12 KV_LE-1</v>
          </cell>
        </row>
        <row r="95">
          <cell r="E95" t="str">
            <v>936 LINC_12 KV_LE-2</v>
          </cell>
          <cell r="F95" t="str">
            <v>274771-2</v>
          </cell>
          <cell r="G95" t="str">
            <v>936 LINC_12 KV_LE-2</v>
          </cell>
        </row>
        <row r="96">
          <cell r="E96" t="str">
            <v>936 LINC_12 KV_LE-3</v>
          </cell>
          <cell r="F96" t="str">
            <v>274772-3</v>
          </cell>
          <cell r="G96" t="str">
            <v>936 LINC_12 KV_LE-3</v>
          </cell>
        </row>
        <row r="97">
          <cell r="E97" t="str">
            <v>936 LINC_12 KV_LE-4</v>
          </cell>
          <cell r="F97" t="str">
            <v>274773-4</v>
          </cell>
          <cell r="G97" t="str">
            <v>936 LINC_12 KV_LE-4</v>
          </cell>
        </row>
        <row r="98">
          <cell r="E98" t="str">
            <v>936 LINC_12 KV_LE-5</v>
          </cell>
          <cell r="F98" t="str">
            <v>274774-5</v>
          </cell>
          <cell r="G98" t="str">
            <v>936 LINC_12 KV_LE-5</v>
          </cell>
        </row>
        <row r="99">
          <cell r="E99" t="str">
            <v>936 LINC_12 KV_LE-6</v>
          </cell>
          <cell r="F99" t="str">
            <v>274775-6</v>
          </cell>
          <cell r="G99" t="str">
            <v>936 LINC_12 KV_LE-6</v>
          </cell>
        </row>
        <row r="100">
          <cell r="E100" t="str">
            <v>936 LINC_12 KV_LE-7</v>
          </cell>
          <cell r="F100" t="str">
            <v>274776-7</v>
          </cell>
          <cell r="G100" t="str">
            <v>936 LINC_12 KV_LE-7</v>
          </cell>
        </row>
        <row r="101">
          <cell r="E101" t="str">
            <v>936 LINC_12 KV_LE-8</v>
          </cell>
          <cell r="F101" t="str">
            <v>274777-8</v>
          </cell>
          <cell r="G101" t="str">
            <v>936 LINC_12 KV_LE-8</v>
          </cell>
        </row>
        <row r="102">
          <cell r="E102" t="str">
            <v>937 LEE_13.5 KV_LEE31-1</v>
          </cell>
          <cell r="F102" t="str">
            <v>274760-1</v>
          </cell>
          <cell r="G102" t="str">
            <v>937 LEE_13.5 KV_LEE31-1</v>
          </cell>
        </row>
        <row r="103">
          <cell r="E103" t="str">
            <v>937 LEE_13.5 KV_LEE31-2</v>
          </cell>
          <cell r="F103" t="str">
            <v>274761-2</v>
          </cell>
          <cell r="G103" t="str">
            <v>937 LEE_13.5 KV_LEE31-2</v>
          </cell>
        </row>
        <row r="104">
          <cell r="E104" t="str">
            <v>937 LEE_13.5 KV_LEE32-1</v>
          </cell>
          <cell r="F104" t="str">
            <v>274762-3</v>
          </cell>
          <cell r="G104" t="str">
            <v>937 LEE_13.5 KV_LEE32-1</v>
          </cell>
        </row>
        <row r="105">
          <cell r="E105" t="str">
            <v>937 LEE_13.5 KV_LEE32-2</v>
          </cell>
          <cell r="F105" t="str">
            <v>274763-4</v>
          </cell>
          <cell r="G105" t="str">
            <v>937 LEE_13.5 KV_LEE32-2</v>
          </cell>
        </row>
        <row r="106">
          <cell r="E106" t="str">
            <v>937 LEE_13.5 KV_LEE33-1</v>
          </cell>
          <cell r="F106" t="str">
            <v>274764-5</v>
          </cell>
          <cell r="G106" t="str">
            <v>937 LEE_13.5 KV_LEE33-1</v>
          </cell>
        </row>
        <row r="107">
          <cell r="E107" t="str">
            <v>937 LEE_13.5 KV_LEE33-2</v>
          </cell>
          <cell r="F107" t="str">
            <v>274765-6</v>
          </cell>
          <cell r="G107" t="str">
            <v>937 LEE_13.5 KV_LEE33-2</v>
          </cell>
        </row>
        <row r="108">
          <cell r="E108" t="str">
            <v>937 LEE_13.5 KV_LEE34-1</v>
          </cell>
          <cell r="F108" t="str">
            <v>274766-7</v>
          </cell>
          <cell r="G108" t="str">
            <v>937 LEE_13.5 KV_LEE34-1</v>
          </cell>
        </row>
        <row r="109">
          <cell r="E109" t="str">
            <v>937 LEE_13.5 KV_LEE34-2</v>
          </cell>
          <cell r="F109" t="str">
            <v>274767-8</v>
          </cell>
          <cell r="G109" t="str">
            <v>937 LEE_13.5 KV_LEE34-2</v>
          </cell>
        </row>
        <row r="110">
          <cell r="E110" t="str">
            <v>938 K4PI_34.5 KV_K4KAN1WF</v>
          </cell>
          <cell r="F110" t="str">
            <v>276749-W1</v>
          </cell>
          <cell r="G110" t="str">
            <v>938 K4PI_34.5 KV_K4KAN1WF</v>
          </cell>
        </row>
        <row r="111">
          <cell r="E111" t="str">
            <v>938 K4PI_34.5 KV_K4KAN1WF</v>
          </cell>
          <cell r="F111" t="str">
            <v>276690-W1</v>
          </cell>
          <cell r="G111" t="str">
            <v>938 K4PI_34.5 KV_K4KAN1WF</v>
          </cell>
        </row>
        <row r="112">
          <cell r="E112" t="str">
            <v>940 CORD_18 KV_CD-1</v>
          </cell>
          <cell r="F112" t="str">
            <v>274699-1</v>
          </cell>
          <cell r="G112" t="str">
            <v>940 CORD_18 KV_CD-1</v>
          </cell>
        </row>
        <row r="113">
          <cell r="E113" t="str">
            <v>940 CORD_18 KV_CD-2</v>
          </cell>
          <cell r="F113" t="str">
            <v>274700-2</v>
          </cell>
          <cell r="G113" t="str">
            <v>940 CORD_18 KV_CD-2</v>
          </cell>
        </row>
        <row r="114">
          <cell r="E114" t="str">
            <v>940 CORD_18 KV_CD-3</v>
          </cell>
          <cell r="F114" t="str">
            <v>274701-3</v>
          </cell>
          <cell r="G114" t="str">
            <v>940 CORD_18 KV_CD-3</v>
          </cell>
        </row>
        <row r="115">
          <cell r="E115" t="str">
            <v>941 GRND_34.5 KV_GRIDG2BS</v>
          </cell>
          <cell r="F115" t="str">
            <v>274871-W2</v>
          </cell>
          <cell r="G115" t="str">
            <v>941 GRND_34.5 KV_GRIDG2BS</v>
          </cell>
        </row>
        <row r="116">
          <cell r="E116" t="str">
            <v>941 GRND_34.5 KV_GRIDG2WF</v>
          </cell>
          <cell r="F116" t="str">
            <v>274847-W1</v>
          </cell>
          <cell r="G116" t="str">
            <v>941 GRND_34.5 KV_GRIDG2WF</v>
          </cell>
        </row>
        <row r="117">
          <cell r="E117" t="str">
            <v>942 NELS_13.8 KV_ST1</v>
          </cell>
          <cell r="F117" t="str">
            <v>274716-S1</v>
          </cell>
          <cell r="G117" t="str">
            <v>942 NELS_13.8 KV_ST1</v>
          </cell>
        </row>
        <row r="118">
          <cell r="E118" t="str">
            <v>942 NELS_13.8 KV_ST2</v>
          </cell>
          <cell r="F118" t="str">
            <v>274718-S2</v>
          </cell>
          <cell r="G118" t="str">
            <v>942 NELS_13.8 KV_ST2</v>
          </cell>
        </row>
        <row r="119">
          <cell r="E119" t="str">
            <v>942 NELS_18 KV_GT1</v>
          </cell>
          <cell r="F119" t="str">
            <v>274715-C1</v>
          </cell>
          <cell r="G119" t="str">
            <v>942 NELS_18 KV_GT1</v>
          </cell>
        </row>
        <row r="120">
          <cell r="E120" t="str">
            <v>942 NELS_18 KV_GT2</v>
          </cell>
          <cell r="F120" t="str">
            <v>274717-C2</v>
          </cell>
          <cell r="G120" t="str">
            <v>942 NELS_18 KV_GT2</v>
          </cell>
        </row>
        <row r="121">
          <cell r="E121" t="str">
            <v>942 NELS_18 KV_GT4CT_1</v>
          </cell>
          <cell r="F121" t="str">
            <v>276676-1</v>
          </cell>
          <cell r="G121" t="str">
            <v>942 NELS_18 KV_GT4CT_1</v>
          </cell>
        </row>
        <row r="122">
          <cell r="E122" t="str">
            <v>945 CRET_13.5 KV_CT-1</v>
          </cell>
          <cell r="F122" t="str">
            <v>274751-1</v>
          </cell>
          <cell r="G122" t="str">
            <v>945 CRET_13.5 KV_CT-1</v>
          </cell>
        </row>
        <row r="123">
          <cell r="E123" t="str">
            <v>945 CRET_13.5 KV_CT-2</v>
          </cell>
          <cell r="F123" t="str">
            <v>274752-2</v>
          </cell>
          <cell r="G123" t="str">
            <v>945 CRET_13.5 KV_CT-2</v>
          </cell>
        </row>
        <row r="124">
          <cell r="E124" t="str">
            <v>945 CRET_13.5 KV_CT-3</v>
          </cell>
          <cell r="F124" t="str">
            <v>274753-3</v>
          </cell>
          <cell r="G124" t="str">
            <v>945 CRET_13.5 KV_CT-3</v>
          </cell>
        </row>
        <row r="125">
          <cell r="E125" t="str">
            <v>945 CRET_13.5 KV_CT-4</v>
          </cell>
          <cell r="F125" t="str">
            <v>274754-4</v>
          </cell>
          <cell r="G125" t="str">
            <v>945 CRET_13.5 KV_CT-4</v>
          </cell>
        </row>
        <row r="126">
          <cell r="E126" t="str">
            <v>946 UNIV_13.5 KV_UP31-1</v>
          </cell>
          <cell r="F126" t="str">
            <v>274798-1</v>
          </cell>
          <cell r="G126" t="str">
            <v>946 UNIV_13.5 KV_UP31-1</v>
          </cell>
        </row>
        <row r="127">
          <cell r="E127" t="str">
            <v>946 UNIV_13.5 KV_UP31-2</v>
          </cell>
          <cell r="F127" t="str">
            <v>274799-2</v>
          </cell>
          <cell r="G127" t="str">
            <v>946 UNIV_13.5 KV_UP31-2</v>
          </cell>
        </row>
        <row r="128">
          <cell r="E128" t="str">
            <v>946 UNIV_13.5 KV_UP32-1</v>
          </cell>
          <cell r="F128" t="str">
            <v>274800-3</v>
          </cell>
          <cell r="G128" t="str">
            <v>946 UNIV_13.5 KV_UP32-1</v>
          </cell>
        </row>
        <row r="129">
          <cell r="E129" t="str">
            <v>946 UNIV_13.5 KV_UP32-2</v>
          </cell>
          <cell r="F129" t="str">
            <v>274801-4</v>
          </cell>
          <cell r="G129" t="str">
            <v>946 UNIV_13.5 KV_UP32-2</v>
          </cell>
        </row>
        <row r="130">
          <cell r="E130" t="str">
            <v>946 UNIV_13.5 KV_UP33-1</v>
          </cell>
          <cell r="F130" t="str">
            <v>274802-5</v>
          </cell>
          <cell r="G130" t="str">
            <v>946 UNIV_13.5 KV_UP33-1</v>
          </cell>
        </row>
        <row r="131">
          <cell r="E131" t="str">
            <v>946 UNIV_13.5 KV_UP33-2</v>
          </cell>
          <cell r="F131" t="str">
            <v>274803-6</v>
          </cell>
          <cell r="G131" t="str">
            <v>946 UNIV_13.5 KV_UP33-2</v>
          </cell>
        </row>
        <row r="132">
          <cell r="E132" t="str">
            <v>948 BRIG_34.5 KV_BRSTLKWF</v>
          </cell>
          <cell r="F132" t="str">
            <v>276726-W1</v>
          </cell>
          <cell r="G132" t="str">
            <v>948 BRIG_34.5 KV_BRSTLKWF</v>
          </cell>
        </row>
        <row r="133">
          <cell r="E133" t="str">
            <v>949 KELL_34.5 KV_KELLYCWF</v>
          </cell>
          <cell r="F133" t="str">
            <v>274888-W1</v>
          </cell>
          <cell r="G133" t="str">
            <v>949 KELL_34.5 KV_KELLYCWF</v>
          </cell>
        </row>
        <row r="134">
          <cell r="E134" t="str">
            <v>951 AURO_13.5 KV_AR-10</v>
          </cell>
          <cell r="F134" t="str">
            <v>274746-10</v>
          </cell>
          <cell r="G134" t="str">
            <v>951 AURO_13.5 KV_AR-10</v>
          </cell>
        </row>
        <row r="135">
          <cell r="E135" t="str">
            <v>951 AURO_13.5 KV_AR-5</v>
          </cell>
          <cell r="F135" t="str">
            <v>274741-5</v>
          </cell>
          <cell r="G135" t="str">
            <v>951 AURO_13.5 KV_AR-5</v>
          </cell>
        </row>
        <row r="136">
          <cell r="E136" t="str">
            <v>951 AURO_13.5 KV_AR-6</v>
          </cell>
          <cell r="F136" t="str">
            <v>274742-6</v>
          </cell>
          <cell r="G136" t="str">
            <v>951 AURO_13.5 KV_AR-6</v>
          </cell>
        </row>
        <row r="137">
          <cell r="E137" t="str">
            <v>951 AURO_13.5 KV_AR-7</v>
          </cell>
          <cell r="F137" t="str">
            <v>274743-7</v>
          </cell>
          <cell r="G137" t="str">
            <v>951 AURO_13.5 KV_AR-7</v>
          </cell>
        </row>
        <row r="138">
          <cell r="E138" t="str">
            <v>951 AURO_13.5 KV_AR-8</v>
          </cell>
          <cell r="F138" t="str">
            <v>274744-8</v>
          </cell>
          <cell r="G138" t="str">
            <v>951 AURO_13.5 KV_AR-8</v>
          </cell>
        </row>
        <row r="139">
          <cell r="E139" t="str">
            <v>951 AURO_13.5 KV_AR-9</v>
          </cell>
          <cell r="F139" t="str">
            <v>274745-9</v>
          </cell>
          <cell r="G139" t="str">
            <v>951 AURO_13.5 KV_AR-9</v>
          </cell>
        </row>
        <row r="140">
          <cell r="E140" t="str">
            <v>951 AURO_18 KV_AR-1</v>
          </cell>
          <cell r="F140" t="str">
            <v>274737-1</v>
          </cell>
          <cell r="G140" t="str">
            <v>951 AURO_18 KV_AR-1</v>
          </cell>
        </row>
        <row r="141">
          <cell r="E141" t="str">
            <v>951 AURO_18 KV_AR-2</v>
          </cell>
          <cell r="F141" t="str">
            <v>274739-2</v>
          </cell>
          <cell r="G141" t="str">
            <v>951 AURO_18 KV_AR-2</v>
          </cell>
        </row>
        <row r="142">
          <cell r="E142" t="str">
            <v>951 AURO_18 KV_AR-3</v>
          </cell>
          <cell r="F142" t="str">
            <v>274738-3</v>
          </cell>
          <cell r="G142" t="str">
            <v>951 AURO_18 KV_AR-3</v>
          </cell>
        </row>
        <row r="143">
          <cell r="E143" t="str">
            <v>951 AURO_18 KV_AR-4</v>
          </cell>
          <cell r="F143" t="str">
            <v>274740-4</v>
          </cell>
          <cell r="G143" t="str">
            <v>951 AURO_18 KV_AR-4</v>
          </cell>
        </row>
        <row r="144">
          <cell r="E144" t="str">
            <v>952 ROCK_16 KV_RO11</v>
          </cell>
          <cell r="F144" t="str">
            <v>274822-11</v>
          </cell>
          <cell r="G144" t="str">
            <v>952 ROCK_16 KV_RO11</v>
          </cell>
        </row>
        <row r="145">
          <cell r="E145" t="str">
            <v>952 ROCK_16 KV_RO12</v>
          </cell>
          <cell r="F145" t="str">
            <v>274824-12</v>
          </cell>
          <cell r="G145" t="str">
            <v>952 ROCK_16 KV_RO12</v>
          </cell>
        </row>
        <row r="146">
          <cell r="E146" t="str">
            <v>955 RIVE_16 KV_RV-1</v>
          </cell>
          <cell r="F146" t="str">
            <v>274724-1</v>
          </cell>
          <cell r="G146" t="str">
            <v>955 RIVE_16 KV_RV-1</v>
          </cell>
        </row>
        <row r="147">
          <cell r="E147" t="str">
            <v>955 RIVE_16 KV_RV-2</v>
          </cell>
          <cell r="F147" t="str">
            <v>274723-2</v>
          </cell>
          <cell r="G147" t="str">
            <v>955 RIVE_16 KV_RV-2</v>
          </cell>
        </row>
        <row r="148">
          <cell r="E148" t="str">
            <v>959ERDBS_34.5 KV_BSWFBRS1</v>
          </cell>
          <cell r="F148" t="str">
            <v>274857-W1</v>
          </cell>
          <cell r="G148" t="str">
            <v>959ERDBS_34.5 KV_BSWFBRS1</v>
          </cell>
        </row>
        <row r="149">
          <cell r="E149" t="str">
            <v>959ERDBS_34.5 KV_BSWFZEF3</v>
          </cell>
          <cell r="F149" t="str">
            <v>274858-W2</v>
          </cell>
          <cell r="G149" t="str">
            <v>959ERDBS_34.5 KV_BSWFZEF3</v>
          </cell>
        </row>
        <row r="150">
          <cell r="E150" t="str">
            <v>960 ELGI_13.5 KV_EE-1</v>
          </cell>
          <cell r="F150" t="str">
            <v>274818-1</v>
          </cell>
          <cell r="G150" t="str">
            <v>960 ELGI_13.5 KV_EE-1</v>
          </cell>
        </row>
        <row r="151">
          <cell r="E151" t="str">
            <v>960 ELGI_13.5 KV_EE-2</v>
          </cell>
          <cell r="F151" t="str">
            <v>274820-2</v>
          </cell>
          <cell r="G151" t="str">
            <v>960 ELGI_13.5 KV_EE-2</v>
          </cell>
        </row>
        <row r="152">
          <cell r="E152" t="str">
            <v>960 ELGI_13.5 KV_EE-3</v>
          </cell>
          <cell r="F152" t="str">
            <v>274819-3</v>
          </cell>
          <cell r="G152" t="str">
            <v>960 ELGI_13.5 KV_EE-3</v>
          </cell>
        </row>
        <row r="153">
          <cell r="E153" t="str">
            <v>960 ELGI_13.5 KV_EE-4</v>
          </cell>
          <cell r="F153" t="str">
            <v>274821-4</v>
          </cell>
          <cell r="G153" t="str">
            <v>960 ELGI_13.5 KV_EE-4</v>
          </cell>
        </row>
        <row r="154">
          <cell r="E154" t="str">
            <v>961 LEE_34.5 KV_LEEDKWF1</v>
          </cell>
          <cell r="F154" t="str">
            <v>274872-W1</v>
          </cell>
          <cell r="G154" t="str">
            <v>961 LEE_34.5 KV_LEEDKWF1</v>
          </cell>
        </row>
        <row r="155">
          <cell r="E155" t="str">
            <v>969 ECOG_34.5 KV_HIGHPTSP</v>
          </cell>
          <cell r="F155" t="str">
            <v>276611-S1</v>
          </cell>
          <cell r="G155" t="str">
            <v>969 ECOG_34.5 KV_HIGHPTSP</v>
          </cell>
        </row>
        <row r="156">
          <cell r="E156" t="str">
            <v>969 ECOG_34.5 KV_HIGHPTSP</v>
          </cell>
          <cell r="F156" t="str">
            <v>276612-S1</v>
          </cell>
          <cell r="G156" t="str">
            <v>969 ECOG_34.5 KV_HIGHPTSP</v>
          </cell>
        </row>
        <row r="157">
          <cell r="E157" t="str">
            <v>969 ECOG_34.5 KV_LENAWF</v>
          </cell>
          <cell r="F157" t="str">
            <v>274856-W1</v>
          </cell>
          <cell r="G157" t="str">
            <v>969 ECOG_34.5 KV_LENAWF</v>
          </cell>
        </row>
        <row r="158">
          <cell r="E158" t="str">
            <v>970 UP N_13.5 KV_UN-1</v>
          </cell>
          <cell r="F158" t="str">
            <v>274805-1</v>
          </cell>
          <cell r="G158" t="str">
            <v>970 UP N_13.5 KV_UN-1</v>
          </cell>
        </row>
        <row r="159">
          <cell r="E159" t="str">
            <v>970 UP N_13.5 KV_UN10</v>
          </cell>
          <cell r="F159" t="str">
            <v>274814-10</v>
          </cell>
          <cell r="G159" t="str">
            <v>970 UP N_13.5 KV_UN10</v>
          </cell>
        </row>
        <row r="160">
          <cell r="E160" t="str">
            <v>970 UP N_13.5 KV_UN11</v>
          </cell>
          <cell r="F160" t="str">
            <v>274815-11</v>
          </cell>
          <cell r="G160" t="str">
            <v>970 UP N_13.5 KV_UN11</v>
          </cell>
        </row>
        <row r="161">
          <cell r="E161" t="str">
            <v>970 UP N_13.5 KV_UN12</v>
          </cell>
          <cell r="F161" t="str">
            <v>274816-12</v>
          </cell>
          <cell r="G161" t="str">
            <v>970 UP N_13.5 KV_UN12</v>
          </cell>
        </row>
        <row r="162">
          <cell r="E162" t="str">
            <v>970 UP N_13.5 KV_UN-2</v>
          </cell>
          <cell r="F162" t="str">
            <v>274806-2</v>
          </cell>
          <cell r="G162" t="str">
            <v>970 UP N_13.5 KV_UN-2</v>
          </cell>
        </row>
        <row r="163">
          <cell r="E163" t="str">
            <v>970 UP N_13.5 KV_UN-3</v>
          </cell>
          <cell r="F163" t="str">
            <v>274807-3</v>
          </cell>
          <cell r="G163" t="str">
            <v>970 UP N_13.5 KV_UN-3</v>
          </cell>
        </row>
        <row r="164">
          <cell r="E164" t="str">
            <v>970 UP N_13.5 KV_UN-4</v>
          </cell>
          <cell r="F164" t="str">
            <v>274808-4</v>
          </cell>
          <cell r="G164" t="str">
            <v>970 UP N_13.5 KV_UN-4</v>
          </cell>
        </row>
        <row r="165">
          <cell r="E165" t="str">
            <v>970 UP N_13.5 KV_UN-5</v>
          </cell>
          <cell r="F165" t="str">
            <v>274809-5</v>
          </cell>
          <cell r="G165" t="str">
            <v>970 UP N_13.5 KV_UN-5</v>
          </cell>
        </row>
        <row r="166">
          <cell r="E166" t="str">
            <v>970 UP N_13.5 KV_UN-6</v>
          </cell>
          <cell r="F166" t="str">
            <v>274810-6</v>
          </cell>
          <cell r="G166" t="str">
            <v>970 UP N_13.5 KV_UN-6</v>
          </cell>
        </row>
        <row r="167">
          <cell r="E167" t="str">
            <v>970 UP N_13.5 KV_UN-7</v>
          </cell>
          <cell r="F167" t="str">
            <v>274811-7</v>
          </cell>
          <cell r="G167" t="str">
            <v>970 UP N_13.5 KV_UN-7</v>
          </cell>
        </row>
        <row r="168">
          <cell r="E168" t="str">
            <v>970 UP N_13.5 KV_UN-8</v>
          </cell>
          <cell r="F168" t="str">
            <v>274812-8</v>
          </cell>
          <cell r="G168" t="str">
            <v>970 UP N_13.5 KV_UN-8</v>
          </cell>
        </row>
        <row r="169">
          <cell r="E169" t="str">
            <v>970 UP N_13.5 KV_UN-9</v>
          </cell>
          <cell r="F169" t="str">
            <v>274813-9</v>
          </cell>
          <cell r="G169" t="str">
            <v>970 UP N_13.5 KV_UN-9</v>
          </cell>
        </row>
        <row r="170">
          <cell r="E170" t="str">
            <v>974 ZION_18 KV_ZE11</v>
          </cell>
          <cell r="F170" t="str">
            <v>274725-1</v>
          </cell>
          <cell r="G170" t="str">
            <v>974 ZION_18 KV_ZE11</v>
          </cell>
        </row>
        <row r="171">
          <cell r="E171" t="str">
            <v>974 ZION_18 KV_ZE12</v>
          </cell>
          <cell r="F171" t="str">
            <v>274726-2</v>
          </cell>
          <cell r="G171" t="str">
            <v>974 ZION_18 KV_ZE12</v>
          </cell>
        </row>
        <row r="172">
          <cell r="E172" t="str">
            <v>974 ZION_18 KV_ZE-3</v>
          </cell>
          <cell r="F172" t="str">
            <v>274727-3</v>
          </cell>
          <cell r="G172" t="str">
            <v>974 ZION_18 KV_ZE-3</v>
          </cell>
        </row>
        <row r="173">
          <cell r="E173" t="str">
            <v>975 OTTE_34.5 KV_OTTERWF</v>
          </cell>
          <cell r="F173" t="str">
            <v>276696-V1</v>
          </cell>
          <cell r="G173" t="str">
            <v>975 OTTE_34.5 KV_OTTERWF</v>
          </cell>
        </row>
        <row r="174">
          <cell r="E174" t="str">
            <v>975 OTTE_34.5 KV_OTTERWF</v>
          </cell>
          <cell r="F174" t="str">
            <v>276691-W1</v>
          </cell>
          <cell r="G174" t="str">
            <v>975 OTTE_34.5 KV_OTTERWF</v>
          </cell>
        </row>
        <row r="175">
          <cell r="E175" t="str">
            <v>975 OTTE_34.5 KV_OTTERWF</v>
          </cell>
          <cell r="F175" t="str">
            <v>276694-W2</v>
          </cell>
          <cell r="G175" t="str">
            <v>975 OTTE_34.5 KV_OTTERWF</v>
          </cell>
        </row>
        <row r="176">
          <cell r="E176" t="str">
            <v>976 CAYU_34.5 KV_CAYUG1WF</v>
          </cell>
          <cell r="F176" t="str">
            <v>274864-W2</v>
          </cell>
          <cell r="G176" t="str">
            <v>976 CAYU_34.5 KV_CAYUG1WF</v>
          </cell>
        </row>
        <row r="177">
          <cell r="E177" t="str">
            <v>976 CAYU_34.5 KV_CAYUG1WF</v>
          </cell>
          <cell r="F177" t="str">
            <v>274863-W1</v>
          </cell>
          <cell r="G177" t="str">
            <v>976 CAYU_34.5 KV_CAYUG1WF</v>
          </cell>
        </row>
        <row r="178">
          <cell r="E178" t="str">
            <v>977 GREE_34.5 KV_GRVRU1WF</v>
          </cell>
          <cell r="F178" t="str">
            <v>276157-W1</v>
          </cell>
          <cell r="G178" t="str">
            <v>977 GREE_34.5 KV_GRVRU1WF</v>
          </cell>
        </row>
        <row r="179">
          <cell r="E179" t="str">
            <v>977 GREE_34.5 KV_GRVRU2WF</v>
          </cell>
          <cell r="F179" t="str">
            <v>276158-W1</v>
          </cell>
          <cell r="G179" t="str">
            <v>977 GREE_34.5 KV_GRVRU2WF</v>
          </cell>
        </row>
        <row r="180">
          <cell r="E180" t="str">
            <v>979 MEND_34.5 KV_MENDOTWF</v>
          </cell>
          <cell r="F180" t="str">
            <v>274850-W</v>
          </cell>
          <cell r="G180" t="str">
            <v>979 MEND_34.5 KV_MENDOTWF</v>
          </cell>
        </row>
        <row r="181">
          <cell r="E181" t="str">
            <v>981 CRES_34.5 KV_CRIDGEWF</v>
          </cell>
          <cell r="F181" t="str">
            <v>274849-W1</v>
          </cell>
          <cell r="G181" t="str">
            <v>981 CRES_34.5 KV_CRIDGEWF</v>
          </cell>
        </row>
        <row r="182">
          <cell r="E182" t="str">
            <v>981 CRES_34.5 KV_LONETRWF</v>
          </cell>
          <cell r="F182" t="str">
            <v>276645-W1</v>
          </cell>
          <cell r="G182" t="str">
            <v>981 CRES_34.5 KV_LONETRWF</v>
          </cell>
        </row>
        <row r="183">
          <cell r="E183" t="str">
            <v>981 CRES_34.5 KV_LONETRWF</v>
          </cell>
          <cell r="F183" t="str">
            <v>276646-W1</v>
          </cell>
          <cell r="G183" t="str">
            <v>981 CRES_34.5 KV_LONETRWF</v>
          </cell>
        </row>
        <row r="184">
          <cell r="E184" t="str">
            <v>981 CRES_34.5 KV_PROVIDWF</v>
          </cell>
          <cell r="F184" t="str">
            <v>274851-W3</v>
          </cell>
          <cell r="G184" t="str">
            <v>981 CRES_34.5 KV_PROVIDWF</v>
          </cell>
        </row>
        <row r="185">
          <cell r="E185" t="str">
            <v>982 ROCK_16 KV_RO21</v>
          </cell>
          <cell r="F185" t="str">
            <v>274823-21</v>
          </cell>
          <cell r="G185" t="str">
            <v>982 ROCK_16 KV_RO21</v>
          </cell>
        </row>
        <row r="186">
          <cell r="E186" t="str">
            <v>989 TWIN_34.5 KV_HTRAILWF</v>
          </cell>
          <cell r="F186" t="str">
            <v>274853-W1</v>
          </cell>
          <cell r="G186" t="str">
            <v>989 TWIN_34.5 KV_HTRAILWF</v>
          </cell>
        </row>
        <row r="187">
          <cell r="E187" t="str">
            <v>989 TWIN_34.5 KV_OTRAILWF</v>
          </cell>
          <cell r="F187" t="str">
            <v>274854-W2</v>
          </cell>
          <cell r="G187" t="str">
            <v>989 TWIN_34.5 KV_OTRAILWF</v>
          </cell>
        </row>
        <row r="188">
          <cell r="E188" t="str">
            <v>994 HILL_34.5 KV_HILLTPWF</v>
          </cell>
          <cell r="F188" t="str">
            <v>276615-W1</v>
          </cell>
          <cell r="G188" t="str">
            <v>994 HILL_34.5 KV_HILLTPWF</v>
          </cell>
        </row>
        <row r="189">
          <cell r="E189" t="str">
            <v>994 HILL_34.5 KV_WHITNYWF</v>
          </cell>
          <cell r="F189" t="str">
            <v>276621-W1</v>
          </cell>
          <cell r="G189" t="str">
            <v>994 HILL_34.5 KV_WHITNYWF</v>
          </cell>
        </row>
        <row r="190">
          <cell r="E190" t="str">
            <v>ABSECON_69 KV_OAKSTSP</v>
          </cell>
          <cell r="F190" t="str">
            <v>228754-S1</v>
          </cell>
          <cell r="G190" t="str">
            <v>ABSECON_69 KV_OAKSTSP</v>
          </cell>
        </row>
        <row r="191">
          <cell r="E191" t="str">
            <v>ABSECON_69 KV_PEARSTSP</v>
          </cell>
          <cell r="F191" t="str">
            <v>230414-1</v>
          </cell>
          <cell r="G191" t="str">
            <v>ABSECON_69 KV_PEARSTSP</v>
          </cell>
        </row>
        <row r="192">
          <cell r="E192" t="str">
            <v>ADKINS_13.8 KV_GT1</v>
          </cell>
          <cell r="F192" t="str">
            <v>270156-1</v>
          </cell>
          <cell r="G192" t="str">
            <v>ADKINS_13.8 KV_GT1</v>
          </cell>
        </row>
        <row r="193">
          <cell r="E193" t="str">
            <v>ADKINS_13.8 KV_GT2</v>
          </cell>
          <cell r="F193" t="str">
            <v>270157-2</v>
          </cell>
          <cell r="G193" t="str">
            <v>ADKINS_13.8 KV_GT2</v>
          </cell>
        </row>
        <row r="194">
          <cell r="E194" t="str">
            <v>ADKINS_13.8 KV_GT3</v>
          </cell>
          <cell r="F194" t="str">
            <v>270158-3</v>
          </cell>
          <cell r="G194" t="str">
            <v>ADKINS_13.8 KV_GT3</v>
          </cell>
        </row>
        <row r="195">
          <cell r="E195" t="str">
            <v>ADKINS_13.8 KV_GT4</v>
          </cell>
          <cell r="F195" t="str">
            <v>270159-4</v>
          </cell>
          <cell r="G195" t="str">
            <v>ADKINS_13.8 KV_GT4</v>
          </cell>
        </row>
        <row r="196">
          <cell r="E196" t="str">
            <v>ADKINS_13.8 KV_GT5</v>
          </cell>
          <cell r="F196" t="str">
            <v>270160-5</v>
          </cell>
          <cell r="G196" t="str">
            <v>ADKINS_13.8 KV_GT5</v>
          </cell>
        </row>
        <row r="197">
          <cell r="E197" t="str">
            <v>ADKINS_13.8 KV_GT6</v>
          </cell>
          <cell r="F197" t="str">
            <v>270161-6</v>
          </cell>
          <cell r="G197" t="str">
            <v>ADKINS_13.8 KV_GT6</v>
          </cell>
        </row>
        <row r="198">
          <cell r="E198" t="str">
            <v>AHOSKIE_35 KV_COLHALSP</v>
          </cell>
          <cell r="F198" t="str">
            <v>316140-1</v>
          </cell>
          <cell r="G198" t="str">
            <v>AHOSKIE_35 KV_COLHALSP</v>
          </cell>
        </row>
        <row r="199">
          <cell r="E199" t="str">
            <v>AHOSKIE_35 KV_COLHALSP</v>
          </cell>
          <cell r="F199" t="str">
            <v>316463-S1</v>
          </cell>
          <cell r="G199" t="str">
            <v>AHOSKIE_35 KV_COLHALSP</v>
          </cell>
        </row>
        <row r="200">
          <cell r="E200" t="str">
            <v>AIREY_69 KV_AIREYSLR</v>
          </cell>
          <cell r="F200" t="str">
            <v>232426-1</v>
          </cell>
          <cell r="G200" t="str">
            <v>AIREY_69 KV_AIREYSLR</v>
          </cell>
        </row>
        <row r="201">
          <cell r="E201" t="str">
            <v>ALDENE_13 KV_SK NUG</v>
          </cell>
          <cell r="F201" t="str">
            <v>218404-1</v>
          </cell>
          <cell r="G201" t="str">
            <v>ALDENE_13 KV_SK NUG</v>
          </cell>
        </row>
        <row r="202">
          <cell r="E202" t="str">
            <v>ALLDAM6_138 KV_GEN  5</v>
          </cell>
          <cell r="F202" t="str">
            <v>235776-1</v>
          </cell>
          <cell r="G202" t="str">
            <v>ALLDAM6_138 KV_GEN  5</v>
          </cell>
        </row>
        <row r="203">
          <cell r="E203" t="str">
            <v>ALLDAM6_138 KV_GEN  5</v>
          </cell>
          <cell r="F203" t="str">
            <v>235776-2</v>
          </cell>
          <cell r="G203" t="str">
            <v>ALLDAM6_138 KV_GEN  5</v>
          </cell>
        </row>
        <row r="204">
          <cell r="E204" t="str">
            <v>ALLDAM6_138 KV_GEN  6</v>
          </cell>
          <cell r="F204" t="str">
            <v>235134-1</v>
          </cell>
          <cell r="G204" t="str">
            <v>ALLDAM6_138 KV_GEN  6</v>
          </cell>
        </row>
        <row r="205">
          <cell r="E205" t="str">
            <v>ALLENTOW_138 KV_CT 1-4</v>
          </cell>
          <cell r="F205" t="str">
            <v>208940-1</v>
          </cell>
          <cell r="G205" t="str">
            <v>ALLENTOW_138 KV_CT 1-4</v>
          </cell>
        </row>
        <row r="206">
          <cell r="E206" t="str">
            <v>ALLOY_138 KV_HYD1</v>
          </cell>
          <cell r="F206" t="str">
            <v>247535-1</v>
          </cell>
          <cell r="G206" t="str">
            <v>ALLOY_138 KV_HYD1</v>
          </cell>
        </row>
        <row r="207">
          <cell r="E207" t="str">
            <v>ALTAFARM_34.5 KV_AFARMWF</v>
          </cell>
          <cell r="F207" t="str">
            <v>276668-W1</v>
          </cell>
          <cell r="G207" t="str">
            <v>ALTAFARM_34.5 KV_AFARMWF</v>
          </cell>
        </row>
        <row r="208">
          <cell r="E208" t="str">
            <v>ALTOONA_46 KV_WARRIORR</v>
          </cell>
          <cell r="F208" t="str">
            <v>200852-1</v>
          </cell>
          <cell r="G208" t="str">
            <v>ALTOONA_46 KV_WARRIORR</v>
          </cell>
        </row>
        <row r="209">
          <cell r="E209" t="str">
            <v>AMOS_26 KV_AM1</v>
          </cell>
          <cell r="F209" t="str">
            <v>242891-1</v>
          </cell>
          <cell r="G209" t="str">
            <v>AMOS_26 KV_AM1</v>
          </cell>
        </row>
        <row r="210">
          <cell r="E210" t="str">
            <v>AMOS_26 KV_AM2</v>
          </cell>
          <cell r="F210" t="str">
            <v>242892-2</v>
          </cell>
          <cell r="G210" t="str">
            <v>AMOS_26 KV_AM2</v>
          </cell>
        </row>
        <row r="211">
          <cell r="E211" t="str">
            <v>AMOS_26 KV_AM3</v>
          </cell>
          <cell r="F211" t="str">
            <v>242893-3H</v>
          </cell>
          <cell r="G211" t="str">
            <v>AMOS_26 KV_AM3</v>
          </cell>
        </row>
        <row r="212">
          <cell r="E212" t="str">
            <v>AMOS_26 KV_AM3</v>
          </cell>
          <cell r="F212" t="str">
            <v>242893-3L</v>
          </cell>
          <cell r="G212" t="str">
            <v>AMOS_26 KV_AM3</v>
          </cell>
        </row>
        <row r="213">
          <cell r="E213" t="str">
            <v>ANTIETAM_138 KV_HAGERSSP</v>
          </cell>
          <cell r="F213" t="str">
            <v>235025-S1</v>
          </cell>
          <cell r="G213" t="str">
            <v>ANTIETAM_138 KV_HAGERSSP</v>
          </cell>
        </row>
        <row r="214">
          <cell r="E214" t="str">
            <v>ANTIETAM_138 KV_HAGERSSP</v>
          </cell>
          <cell r="F214" t="str">
            <v>237034-S1</v>
          </cell>
          <cell r="G214" t="str">
            <v>ANTIETAM_138 KV_HAGERSSP</v>
          </cell>
        </row>
        <row r="215">
          <cell r="E215" t="str">
            <v>ARCHBTAP_13 KV_PEI 1</v>
          </cell>
          <cell r="F215" t="str">
            <v>209010-1</v>
          </cell>
          <cell r="G215" t="str">
            <v>ARCHBTAP_13 KV_PEI 1</v>
          </cell>
        </row>
        <row r="216">
          <cell r="E216" t="str">
            <v>ARCHBTAP_13 KV_PEI 2</v>
          </cell>
          <cell r="F216" t="str">
            <v>209009-1</v>
          </cell>
          <cell r="G216" t="str">
            <v>ARCHBTAP_13 KV_PEI 2</v>
          </cell>
        </row>
        <row r="217">
          <cell r="E217" t="str">
            <v>ARCHBTAP_13 KV_PEI 5</v>
          </cell>
          <cell r="F217" t="str">
            <v>209010-2</v>
          </cell>
          <cell r="G217" t="str">
            <v>ARCHBTAP_13 KV_PEI 5</v>
          </cell>
        </row>
        <row r="218">
          <cell r="E218" t="str">
            <v>ARCHBTAP_13 KV_PEI 6</v>
          </cell>
          <cell r="F218" t="str">
            <v>209010-3</v>
          </cell>
          <cell r="G218" t="str">
            <v>ARCHBTAP_13 KV_PEI 6</v>
          </cell>
        </row>
        <row r="219">
          <cell r="E219" t="str">
            <v>ARNOLDCR_35 KV_KGORGELF</v>
          </cell>
          <cell r="F219" t="str">
            <v>314131-A</v>
          </cell>
          <cell r="G219" t="str">
            <v>ARNOLDCR_35 KV_KGORGELF</v>
          </cell>
        </row>
        <row r="220">
          <cell r="E220" t="str">
            <v>ARNOLDRE_25 KV_GRENMTBS</v>
          </cell>
          <cell r="F220" t="str">
            <v>200835-1</v>
          </cell>
          <cell r="G220" t="str">
            <v>ARNOLDRE_25 KV_GRENMTBS</v>
          </cell>
        </row>
        <row r="221">
          <cell r="E221" t="str">
            <v>ASYLUM_23 KV_LIBRTY10</v>
          </cell>
          <cell r="F221" t="str">
            <v>203922-1</v>
          </cell>
          <cell r="G221" t="str">
            <v>ASYLUM_23 KV_LIBRTY10</v>
          </cell>
        </row>
        <row r="222">
          <cell r="E222" t="str">
            <v>ASYLUM_23 KV_LIBRTY20</v>
          </cell>
          <cell r="F222" t="str">
            <v>203923-1</v>
          </cell>
          <cell r="G222" t="str">
            <v>ASYLUM_23 KV_LIBRTY20</v>
          </cell>
        </row>
        <row r="223">
          <cell r="E223" t="str">
            <v>ATCO_69 KV_KETTLESP</v>
          </cell>
          <cell r="F223" t="str">
            <v>230407-1</v>
          </cell>
          <cell r="G223" t="str">
            <v>ATCO_69 KV_KETTLESP</v>
          </cell>
        </row>
        <row r="224">
          <cell r="E224" t="str">
            <v>ATHENIA_26 KV_GRFALLUN</v>
          </cell>
          <cell r="F224" t="str">
            <v>217176-1</v>
          </cell>
          <cell r="G224" t="str">
            <v>ATHENIA_26 KV_GRFALLUN</v>
          </cell>
        </row>
        <row r="225">
          <cell r="E225" t="str">
            <v>ATLANTIC_34 KV_BRIKYDSP</v>
          </cell>
          <cell r="F225" t="str">
            <v>207143-E</v>
          </cell>
          <cell r="G225" t="str">
            <v>ATLANTIC_34 KV_BRIKYDSP</v>
          </cell>
        </row>
        <row r="226">
          <cell r="E226" t="str">
            <v>ATLANTIC_34 KV_HAMLRDSP</v>
          </cell>
          <cell r="F226" t="str">
            <v>207464-1</v>
          </cell>
          <cell r="G226" t="str">
            <v>ATLANTIC_34 KV_HAMLRDSP</v>
          </cell>
        </row>
        <row r="227">
          <cell r="E227" t="str">
            <v>ATLANTIC_34 KV_TINFALSP</v>
          </cell>
          <cell r="F227" t="str">
            <v>207206-S1</v>
          </cell>
          <cell r="G227" t="str">
            <v>ATLANTIC_34 KV_TINFALSP</v>
          </cell>
        </row>
        <row r="228">
          <cell r="E228" t="str">
            <v>AVERY_69 KV_ERIECTY</v>
          </cell>
          <cell r="F228" t="str">
            <v>241912-1</v>
          </cell>
          <cell r="G228" t="str">
            <v>AVERY_69 KV_ERIECTY</v>
          </cell>
        </row>
        <row r="229">
          <cell r="E229" t="str">
            <v>AVONLAK2_14 KV_G10</v>
          </cell>
          <cell r="F229" t="str">
            <v>239267-10</v>
          </cell>
          <cell r="G229" t="str">
            <v>AVONLAK2_14 KV_G10</v>
          </cell>
        </row>
        <row r="230">
          <cell r="E230" t="str">
            <v>AVONLAK2_20 KV_UN9</v>
          </cell>
          <cell r="F230" t="str">
            <v>238555-9</v>
          </cell>
          <cell r="G230" t="str">
            <v>AVONLAK2_20 KV_UN9</v>
          </cell>
        </row>
        <row r="231">
          <cell r="E231" t="str">
            <v>BAGLEY_34 KV_KINGVLSP</v>
          </cell>
          <cell r="F231" t="str">
            <v>223204-S1</v>
          </cell>
          <cell r="G231" t="str">
            <v>BAGLEY_34 KV_KINGVLSP</v>
          </cell>
        </row>
        <row r="232">
          <cell r="E232" t="str">
            <v>BARTONVI_34.5 KV_HPHOODCT</v>
          </cell>
          <cell r="F232" t="str">
            <v>235447-1</v>
          </cell>
          <cell r="G232" t="str">
            <v>BARTONVI_34.5 KV_HPHOODCT</v>
          </cell>
        </row>
        <row r="233">
          <cell r="E233" t="str">
            <v>BATHCO_20 KV_GM1</v>
          </cell>
          <cell r="F233" t="str">
            <v>315201-1</v>
          </cell>
          <cell r="G233" t="str">
            <v>BATHCO_20 KV_GM1</v>
          </cell>
        </row>
        <row r="234">
          <cell r="E234" t="str">
            <v>BATHCO_20 KV_GM2</v>
          </cell>
          <cell r="F234" t="str">
            <v>315202-2</v>
          </cell>
          <cell r="G234" t="str">
            <v>BATHCO_20 KV_GM2</v>
          </cell>
        </row>
        <row r="235">
          <cell r="E235" t="str">
            <v>BATHCO_20 KV_GM3</v>
          </cell>
          <cell r="F235" t="str">
            <v>315203-3</v>
          </cell>
          <cell r="G235" t="str">
            <v>BATHCO_20 KV_GM3</v>
          </cell>
        </row>
        <row r="236">
          <cell r="E236" t="str">
            <v>BATHCO_20 KV_GM4</v>
          </cell>
          <cell r="F236" t="str">
            <v>315204-4</v>
          </cell>
          <cell r="G236" t="str">
            <v>BATHCO_20 KV_GM4</v>
          </cell>
        </row>
        <row r="237">
          <cell r="E237" t="str">
            <v>BATHCO_20 KV_GM5</v>
          </cell>
          <cell r="F237" t="str">
            <v>315205-5</v>
          </cell>
          <cell r="G237" t="str">
            <v>BATHCO_20 KV_GM5</v>
          </cell>
        </row>
        <row r="238">
          <cell r="E238" t="str">
            <v>BATHCO_20 KV_GM6</v>
          </cell>
          <cell r="F238" t="str">
            <v>315206-6</v>
          </cell>
          <cell r="G238" t="str">
            <v>BATHCO_20 KV_GM6</v>
          </cell>
        </row>
        <row r="239">
          <cell r="E239" t="str">
            <v>BAYONNE_138 KV_BAYONNSP</v>
          </cell>
          <cell r="F239" t="str">
            <v>217081-1</v>
          </cell>
          <cell r="G239" t="str">
            <v>BAYONNE_138 KV_BAYONNSP</v>
          </cell>
        </row>
        <row r="240">
          <cell r="E240" t="str">
            <v>BAYSHOR2_138 KV_BS81</v>
          </cell>
          <cell r="F240" t="str">
            <v>239293-99</v>
          </cell>
          <cell r="G240" t="str">
            <v>BAYSHOR2_138 KV_BS81</v>
          </cell>
        </row>
        <row r="241">
          <cell r="E241" t="str">
            <v>BAYSHOR2_18 KV_BS10</v>
          </cell>
          <cell r="F241" t="str">
            <v>238564-1</v>
          </cell>
          <cell r="G241" t="str">
            <v>BAYSHOR2_18 KV_BS10</v>
          </cell>
        </row>
        <row r="242">
          <cell r="E242" t="str">
            <v>BAYVIEW_4 KV_G1</v>
          </cell>
          <cell r="F242" t="str">
            <v>232905-1</v>
          </cell>
          <cell r="G242" t="str">
            <v>BAYVIEW_4 KV_G1</v>
          </cell>
        </row>
        <row r="243">
          <cell r="E243" t="str">
            <v>BEAR CRK_35 KV_BEARCRK</v>
          </cell>
          <cell r="F243" t="str">
            <v>208972-W1</v>
          </cell>
          <cell r="G243" t="str">
            <v>BEAR CRK_35 KV_BEARCRK</v>
          </cell>
        </row>
        <row r="244">
          <cell r="E244" t="str">
            <v>BEARGRDN_18 KV_CT1A</v>
          </cell>
          <cell r="F244" t="str">
            <v>315191-G1</v>
          </cell>
          <cell r="G244" t="str">
            <v>BEARGRDN_18 KV_CT1A</v>
          </cell>
        </row>
        <row r="245">
          <cell r="E245" t="str">
            <v>BEARGRDN_18 KV_CT1B</v>
          </cell>
          <cell r="F245" t="str">
            <v>315192-G2</v>
          </cell>
          <cell r="G245" t="str">
            <v>BEARGRDN_18 KV_CT1B</v>
          </cell>
        </row>
        <row r="246">
          <cell r="E246" t="str">
            <v>BEARGRDN_18 KV_ST1C</v>
          </cell>
          <cell r="F246" t="str">
            <v>315193-S1</v>
          </cell>
          <cell r="G246" t="str">
            <v>BEARGRDN_18 KV_ST1C</v>
          </cell>
        </row>
        <row r="247">
          <cell r="E247" t="str">
            <v>BEARROCK_34.5 KV_ARIDGWF1</v>
          </cell>
          <cell r="F247" t="str">
            <v>200886-W1</v>
          </cell>
          <cell r="G247" t="str">
            <v>BEARROCK_34.5 KV_ARIDGWF1</v>
          </cell>
        </row>
        <row r="248">
          <cell r="E248" t="str">
            <v>BEARROCK_34.5 KV_NALLGHWF</v>
          </cell>
          <cell r="F248" t="str">
            <v>203034-W1</v>
          </cell>
          <cell r="G248" t="str">
            <v>BEARROCK_34.5 KV_NALLGHWF</v>
          </cell>
        </row>
        <row r="249">
          <cell r="E249" t="str">
            <v>BEAV DUQ_22 KV_UNIT1</v>
          </cell>
          <cell r="F249" t="str">
            <v>253900-1</v>
          </cell>
          <cell r="G249" t="str">
            <v>BEAV DUQ_22 KV_UNIT1</v>
          </cell>
        </row>
        <row r="250">
          <cell r="E250" t="str">
            <v>BEAV DUQ_22 KV_UNIT2</v>
          </cell>
          <cell r="F250" t="str">
            <v>253901-2</v>
          </cell>
          <cell r="G250" t="str">
            <v>BEAV DUQ_22 KV_UNIT2</v>
          </cell>
        </row>
        <row r="251">
          <cell r="E251" t="str">
            <v>BEAVER_13.2 KV_WL-A</v>
          </cell>
          <cell r="F251" t="str">
            <v>238571-A</v>
          </cell>
          <cell r="G251" t="str">
            <v>BEAVER_13.2 KV_WL-A</v>
          </cell>
        </row>
        <row r="252">
          <cell r="E252" t="str">
            <v>BEAVER_13.2 KV_WL-B</v>
          </cell>
          <cell r="F252" t="str">
            <v>238572-B</v>
          </cell>
          <cell r="G252" t="str">
            <v>BEAVER_13.2 KV_WL-B</v>
          </cell>
        </row>
        <row r="253">
          <cell r="E253" t="str">
            <v>BEAVER_13.8 KV_WL20</v>
          </cell>
          <cell r="F253" t="str">
            <v>239171-2</v>
          </cell>
          <cell r="G253" t="str">
            <v>BEAVER_13.8 KV_WL20</v>
          </cell>
        </row>
        <row r="254">
          <cell r="E254" t="str">
            <v>BEAVER_13.8 KV_WL30</v>
          </cell>
          <cell r="F254" t="str">
            <v>239172-3</v>
          </cell>
          <cell r="G254" t="str">
            <v>BEAVER_13.8 KV_WL30</v>
          </cell>
        </row>
        <row r="255">
          <cell r="E255" t="str">
            <v>BEAVER_13.8 KV_WL40</v>
          </cell>
          <cell r="F255" t="str">
            <v>239173-4</v>
          </cell>
          <cell r="G255" t="str">
            <v>BEAVER_13.8 KV_WL40</v>
          </cell>
        </row>
        <row r="256">
          <cell r="E256" t="str">
            <v>BEAVER_13.8 KV_WL50</v>
          </cell>
          <cell r="F256" t="str">
            <v>239174-5</v>
          </cell>
          <cell r="G256" t="str">
            <v>BEAVER_13.8 KV_WL50</v>
          </cell>
        </row>
        <row r="257">
          <cell r="E257" t="str">
            <v>BEAVER_13.8 KV_WL60</v>
          </cell>
          <cell r="F257" t="str">
            <v>239175-6</v>
          </cell>
          <cell r="G257" t="str">
            <v>BEAVER_13.8 KV_WL60</v>
          </cell>
        </row>
        <row r="258">
          <cell r="E258" t="str">
            <v>BEAVERBR_230 KV_KINSL2SP</v>
          </cell>
          <cell r="F258" t="str">
            <v>219623-1</v>
          </cell>
          <cell r="G258" t="str">
            <v>BEAVERBR_230 KV_KINSL2SP</v>
          </cell>
        </row>
        <row r="259">
          <cell r="E259" t="str">
            <v>BECKJORD_13.8 KV_BECKBT1</v>
          </cell>
          <cell r="F259" t="str">
            <v>250164-1</v>
          </cell>
          <cell r="G259" t="str">
            <v>BECKJORD_13.8 KV_BECKBT1</v>
          </cell>
        </row>
        <row r="260">
          <cell r="E260" t="str">
            <v>BECKJORD_13.8 KV_BECKBT2</v>
          </cell>
          <cell r="F260" t="str">
            <v>250165-1</v>
          </cell>
          <cell r="G260" t="str">
            <v>BECKJORD_13.8 KV_BECKBT2</v>
          </cell>
        </row>
        <row r="261">
          <cell r="E261" t="str">
            <v>BELLEVI2_138 KV_BLV1</v>
          </cell>
          <cell r="F261" t="str">
            <v>243084-1</v>
          </cell>
          <cell r="G261" t="str">
            <v>BELLEVI2_138 KV_BLV1</v>
          </cell>
        </row>
        <row r="262">
          <cell r="E262" t="str">
            <v>BELLEVI2_138 KV_BLV1</v>
          </cell>
          <cell r="F262" t="str">
            <v>243084-2</v>
          </cell>
          <cell r="G262" t="str">
            <v>BELLEVI2_138 KV_BLV1</v>
          </cell>
        </row>
        <row r="263">
          <cell r="E263" t="str">
            <v>BERGEN_138 KV_HACKENSP</v>
          </cell>
          <cell r="F263" t="str">
            <v>217201-1</v>
          </cell>
          <cell r="G263" t="str">
            <v>BERGEN_138 KV_HACKENSP</v>
          </cell>
        </row>
        <row r="264">
          <cell r="E264" t="str">
            <v>BERGEN_18 KV_2001 STM</v>
          </cell>
          <cell r="F264" t="str">
            <v>217140-1</v>
          </cell>
          <cell r="G264" t="str">
            <v>BERGEN_18 KV_2001 STM</v>
          </cell>
        </row>
        <row r="265">
          <cell r="E265" t="str">
            <v>BERGEN_18 KV_2101 CT1</v>
          </cell>
          <cell r="F265" t="str">
            <v>217138-1</v>
          </cell>
          <cell r="G265" t="str">
            <v>BERGEN_18 KV_2101 CT1</v>
          </cell>
        </row>
        <row r="266">
          <cell r="E266" t="str">
            <v>BERGEN_18 KV_2202 CT2</v>
          </cell>
          <cell r="F266" t="str">
            <v>217139-1</v>
          </cell>
          <cell r="G266" t="str">
            <v>BERGEN_18 KV_2202 CT2</v>
          </cell>
        </row>
        <row r="267">
          <cell r="E267" t="str">
            <v>BERGEN_18 KV_CC11</v>
          </cell>
          <cell r="F267" t="str">
            <v>217915-1</v>
          </cell>
          <cell r="G267" t="str">
            <v>BERGEN_18 KV_CC11</v>
          </cell>
        </row>
        <row r="268">
          <cell r="E268" t="str">
            <v>BERGEN_18 KV_CC12</v>
          </cell>
          <cell r="F268" t="str">
            <v>217916-1</v>
          </cell>
          <cell r="G268" t="str">
            <v>BERGEN_18 KV_CC12</v>
          </cell>
        </row>
        <row r="269">
          <cell r="E269" t="str">
            <v>BERGEN_18 KV_CC13</v>
          </cell>
          <cell r="F269" t="str">
            <v>217917-1</v>
          </cell>
          <cell r="G269" t="str">
            <v>BERGEN_18 KV_CC13</v>
          </cell>
        </row>
        <row r="270">
          <cell r="E270" t="str">
            <v>BERGEN_18 KV_CC14</v>
          </cell>
          <cell r="F270" t="str">
            <v>217918-1</v>
          </cell>
          <cell r="G270" t="str">
            <v>BERGEN_18 KV_CC14</v>
          </cell>
        </row>
        <row r="271">
          <cell r="E271" t="str">
            <v>BERGEN_18 KV_UNIT 1</v>
          </cell>
          <cell r="F271" t="str">
            <v>217118-1A</v>
          </cell>
          <cell r="G271" t="str">
            <v>BERGEN_18 KV_UNIT 1</v>
          </cell>
        </row>
        <row r="272">
          <cell r="E272" t="str">
            <v>BERGEN_18 KV_UNIT 1</v>
          </cell>
          <cell r="F272" t="str">
            <v>217118-1B</v>
          </cell>
          <cell r="G272" t="str">
            <v>BERGEN_18 KV_UNIT 1</v>
          </cell>
        </row>
        <row r="273">
          <cell r="E273" t="str">
            <v>BERRHYD_4 KV_BR10</v>
          </cell>
          <cell r="F273" t="str">
            <v>243071-1</v>
          </cell>
          <cell r="G273" t="str">
            <v>BERRHYD_4 KV_BR10</v>
          </cell>
        </row>
        <row r="274">
          <cell r="E274" t="str">
            <v>BETHESDA_34 KV_BETHTRIA</v>
          </cell>
          <cell r="F274" t="str">
            <v>224244-A</v>
          </cell>
          <cell r="G274" t="str">
            <v>BETHESDA_34 KV_BETHTRIA</v>
          </cell>
        </row>
        <row r="275">
          <cell r="E275" t="str">
            <v>BIGBY_25 KV_LOKOUTWF</v>
          </cell>
          <cell r="F275" t="str">
            <v>200892-W1</v>
          </cell>
          <cell r="G275" t="str">
            <v>BIGBY_25 KV_LOKOUTWF</v>
          </cell>
        </row>
        <row r="276">
          <cell r="E276" t="str">
            <v>BIGSANDY_22 KV_BS1</v>
          </cell>
          <cell r="F276" t="str">
            <v>243764-1</v>
          </cell>
          <cell r="G276" t="str">
            <v>BIGSANDY_22 KV_BS1</v>
          </cell>
        </row>
        <row r="277">
          <cell r="E277" t="str">
            <v>BIRCHWD_18 KV_NUG</v>
          </cell>
          <cell r="F277" t="str">
            <v>315033-A</v>
          </cell>
          <cell r="G277" t="str">
            <v>BIRCHWD_18 KV_NUG</v>
          </cell>
        </row>
        <row r="278">
          <cell r="E278" t="str">
            <v>BIRDBORO_23 KV_CT1</v>
          </cell>
          <cell r="F278" t="str">
            <v>205902-1</v>
          </cell>
          <cell r="G278" t="str">
            <v>BIRDBORO_23 KV_CT1</v>
          </cell>
        </row>
        <row r="279">
          <cell r="E279" t="str">
            <v>BIRDNECK_34.5 KV_CVOWPLWF</v>
          </cell>
          <cell r="F279" t="str">
            <v>314295-WA</v>
          </cell>
          <cell r="G279" t="str">
            <v>BIRDNECK_34.5 KV_CVOWPLWF</v>
          </cell>
        </row>
        <row r="280">
          <cell r="E280" t="str">
            <v>BISHOPHI_34.5 KV_BISHWF1</v>
          </cell>
          <cell r="F280" t="str">
            <v>274877-W1</v>
          </cell>
          <cell r="G280" t="str">
            <v>BISHOPHI_34.5 KV_BISHWF1</v>
          </cell>
        </row>
        <row r="281">
          <cell r="E281" t="str">
            <v>BISHOPHI_34.5 KV_BISHWF2</v>
          </cell>
          <cell r="F281" t="str">
            <v>274878-W2</v>
          </cell>
          <cell r="G281" t="str">
            <v>BISHOPHI_34.5 KV_BISHWF2</v>
          </cell>
        </row>
        <row r="282">
          <cell r="E282" t="str">
            <v>BISMARK_34.5 KV_NEWCRKWF</v>
          </cell>
          <cell r="F282" t="str">
            <v>316095-W1</v>
          </cell>
          <cell r="G282" t="str">
            <v>BISMARK_34.5 KV_NEWCRKWF</v>
          </cell>
        </row>
        <row r="283">
          <cell r="E283" t="str">
            <v>BISMARK_34.5 KV_NEWCRKWF</v>
          </cell>
          <cell r="F283" t="str">
            <v>316097-W1</v>
          </cell>
          <cell r="G283" t="str">
            <v>BISMARK_34.5 KV_NEWCRKWF</v>
          </cell>
        </row>
        <row r="284">
          <cell r="E284" t="str">
            <v>BITTERRI_34.5 KV_BITERRWF</v>
          </cell>
          <cell r="F284" t="str">
            <v>270201-W1</v>
          </cell>
          <cell r="G284" t="str">
            <v>BITTERRI_34.5 KV_BITERRWF</v>
          </cell>
        </row>
        <row r="285">
          <cell r="E285" t="str">
            <v>BLAIRSVE_22 KV_CONMDMUN</v>
          </cell>
          <cell r="F285" t="str">
            <v>202158-1</v>
          </cell>
          <cell r="G285" t="str">
            <v>BLAIRSVE_22 KV_CONMDMUN</v>
          </cell>
        </row>
        <row r="286">
          <cell r="E286" t="str">
            <v>BLAIRSVE_22 KV_CONMDMUN</v>
          </cell>
          <cell r="F286" t="str">
            <v>202160-1</v>
          </cell>
          <cell r="G286" t="str">
            <v>BLAIRSVE_22 KV_CONMDMUN</v>
          </cell>
        </row>
        <row r="287">
          <cell r="E287" t="str">
            <v>BLMNTDOM_18 KV_STONECT1</v>
          </cell>
          <cell r="F287" t="str">
            <v>315211-1A</v>
          </cell>
          <cell r="G287" t="str">
            <v>BLMNTDOM_18 KV_STONECT1</v>
          </cell>
        </row>
        <row r="288">
          <cell r="E288" t="str">
            <v>BLMNTDOM_18 KV_STONECT2</v>
          </cell>
          <cell r="F288" t="str">
            <v>315212-1B</v>
          </cell>
          <cell r="G288" t="str">
            <v>BLMNTDOM_18 KV_STONECT2</v>
          </cell>
        </row>
        <row r="289">
          <cell r="E289" t="str">
            <v>BLMNTDOM_19 KV_STONEST</v>
          </cell>
          <cell r="F289" t="str">
            <v>315213-1S</v>
          </cell>
          <cell r="G289" t="str">
            <v>BLMNTDOM_19 KV_STONEST</v>
          </cell>
        </row>
        <row r="290">
          <cell r="E290" t="str">
            <v>BLOOMING_69 KV_WLPK</v>
          </cell>
          <cell r="F290" t="str">
            <v>208920-1</v>
          </cell>
          <cell r="G290" t="str">
            <v>BLOOMING_69 KV_WLPK</v>
          </cell>
        </row>
        <row r="291">
          <cell r="E291" t="str">
            <v>BLOSSBUR_13 KV_UNITCT</v>
          </cell>
          <cell r="F291" t="str">
            <v>203261-1</v>
          </cell>
          <cell r="G291" t="str">
            <v>BLOSSBUR_13 KV_UNITCT</v>
          </cell>
        </row>
        <row r="292">
          <cell r="E292" t="str">
            <v>BLUECREE_34.5 KV_BLUEC1WF</v>
          </cell>
          <cell r="F292" t="str">
            <v>246936-W1</v>
          </cell>
          <cell r="G292" t="str">
            <v>BLUECREE_34.5 KV_BLUEC1WF</v>
          </cell>
        </row>
        <row r="293">
          <cell r="E293" t="str">
            <v>BLUECREE_34.5 KV_BLUEC2WF</v>
          </cell>
          <cell r="F293" t="str">
            <v>246937-W1</v>
          </cell>
          <cell r="G293" t="str">
            <v>BLUECREE_34.5 KV_BLUEC2WF</v>
          </cell>
        </row>
        <row r="294">
          <cell r="E294" t="str">
            <v>BLUECREE_34.5 KV_BLUEC3WF</v>
          </cell>
          <cell r="F294" t="str">
            <v>246938-W1</v>
          </cell>
          <cell r="G294" t="str">
            <v>BLUECREE_34.5 KV_BLUEC3WF</v>
          </cell>
        </row>
        <row r="295">
          <cell r="E295" t="str">
            <v>BLUFFPOI_34.5 KV_BLFFPTWF</v>
          </cell>
          <cell r="F295" t="str">
            <v>247536-W1</v>
          </cell>
          <cell r="G295" t="str">
            <v>BLUFFPOI_34.5 KV_BLFFPTWF</v>
          </cell>
        </row>
        <row r="296">
          <cell r="E296" t="str">
            <v>BOARDMAN_69 KV_MAHONILF</v>
          </cell>
          <cell r="F296" t="str">
            <v>240213-1</v>
          </cell>
          <cell r="G296" t="str">
            <v>BOARDMAN_69 KV_MAHONILF</v>
          </cell>
        </row>
        <row r="297">
          <cell r="E297" t="str">
            <v>BOWL_GR2_69 KV_BG2</v>
          </cell>
          <cell r="F297" t="str">
            <v>240975-2</v>
          </cell>
          <cell r="G297" t="str">
            <v>BOWL_GR2_69 KV_BG2</v>
          </cell>
        </row>
        <row r="298">
          <cell r="E298" t="str">
            <v>BOWL_GR2_69 KV_BG2</v>
          </cell>
          <cell r="F298" t="str">
            <v>240968-W1</v>
          </cell>
          <cell r="G298" t="str">
            <v>BOWL_GR2_69 KV_BG2</v>
          </cell>
        </row>
        <row r="299">
          <cell r="E299" t="str">
            <v>BOWL_GR4_69 KV_BG4</v>
          </cell>
          <cell r="F299" t="str">
            <v>240969-1</v>
          </cell>
          <cell r="G299" t="str">
            <v>BOWL_GR4_69 KV_BG4</v>
          </cell>
        </row>
        <row r="300">
          <cell r="E300" t="str">
            <v>BOWL_GR6_69 KV_BG6</v>
          </cell>
          <cell r="F300" t="str">
            <v>240973-1</v>
          </cell>
          <cell r="G300" t="str">
            <v>BOWL_GR6_69 KV_BG6</v>
          </cell>
        </row>
        <row r="301">
          <cell r="E301" t="str">
            <v>BRADLEY_46 KV_RALEIGLF</v>
          </cell>
          <cell r="F301" t="str">
            <v>270132-1</v>
          </cell>
          <cell r="G301" t="str">
            <v>BRADLEY_46 KV_RALEIGLF</v>
          </cell>
        </row>
        <row r="302">
          <cell r="E302" t="str">
            <v>BRANDONS_24 KV_GEN 01</v>
          </cell>
          <cell r="F302" t="str">
            <v>220901-1</v>
          </cell>
          <cell r="G302" t="str">
            <v>BRANDONS_24 KV_GEN 01</v>
          </cell>
        </row>
        <row r="303">
          <cell r="E303" t="str">
            <v>BRANDONS_24 KV_GEN 02</v>
          </cell>
          <cell r="F303" t="str">
            <v>220902-1</v>
          </cell>
          <cell r="G303" t="str">
            <v>BRANDONS_24 KV_GEN 02</v>
          </cell>
        </row>
        <row r="304">
          <cell r="E304" t="str">
            <v>BRANDYWI_13 KV_CTG_A</v>
          </cell>
          <cell r="F304" t="str">
            <v>224099-1</v>
          </cell>
          <cell r="G304" t="str">
            <v>BRANDYWI_13 KV_CTG_A</v>
          </cell>
        </row>
        <row r="305">
          <cell r="E305" t="str">
            <v>BRANDYWI_13 KV_CTG_B</v>
          </cell>
          <cell r="F305" t="str">
            <v>224100-1</v>
          </cell>
          <cell r="G305" t="str">
            <v>BRANDYWI_13 KV_CTG_B</v>
          </cell>
        </row>
        <row r="306">
          <cell r="E306" t="str">
            <v>BRANDYWI_13 KV_STEAM</v>
          </cell>
          <cell r="F306" t="str">
            <v>224101-1</v>
          </cell>
          <cell r="G306" t="str">
            <v>BRANDYWI_13 KV_STEAM</v>
          </cell>
        </row>
        <row r="307">
          <cell r="E307" t="str">
            <v>BRIDGEPO_22 KV_LOGAN</v>
          </cell>
          <cell r="F307" t="str">
            <v>228304-1</v>
          </cell>
          <cell r="G307" t="str">
            <v>BRIDGEPO_22 KV_LOGAN</v>
          </cell>
        </row>
        <row r="308">
          <cell r="E308" t="str">
            <v>BRIDGEWA_230 KV_CENTRLSP</v>
          </cell>
          <cell r="F308" t="str">
            <v>219249-1</v>
          </cell>
          <cell r="G308" t="str">
            <v>BRIDGEWA_230 KV_CENTRLSP</v>
          </cell>
        </row>
        <row r="309">
          <cell r="E309" t="str">
            <v>BRUNNERI_18 KV_UNIT01</v>
          </cell>
          <cell r="F309" t="str">
            <v>208900-1H</v>
          </cell>
          <cell r="G309" t="str">
            <v>BRUNNERI_18 KV_UNIT01</v>
          </cell>
        </row>
        <row r="310">
          <cell r="E310" t="str">
            <v>BRUNNERI_18 KV_UNIT01</v>
          </cell>
          <cell r="F310" t="str">
            <v>208900-1L</v>
          </cell>
          <cell r="G310" t="str">
            <v>BRUNNERI_18 KV_UNIT01</v>
          </cell>
        </row>
        <row r="311">
          <cell r="E311" t="str">
            <v>BRUNNERI_18 KV_UNIT02</v>
          </cell>
          <cell r="F311" t="str">
            <v>208901-2H</v>
          </cell>
          <cell r="G311" t="str">
            <v>BRUNNERI_18 KV_UNIT02</v>
          </cell>
        </row>
        <row r="312">
          <cell r="E312" t="str">
            <v>BRUNNERI_18 KV_UNIT02</v>
          </cell>
          <cell r="F312" t="str">
            <v>208901-2L</v>
          </cell>
          <cell r="G312" t="str">
            <v>BRUNNERI_18 KV_UNIT02</v>
          </cell>
        </row>
        <row r="313">
          <cell r="E313" t="str">
            <v>BRUNNERI_24 KV_UNIT03</v>
          </cell>
          <cell r="F313" t="str">
            <v>208902-3</v>
          </cell>
          <cell r="G313" t="str">
            <v>BRUNNERI_24 KV_UNIT03</v>
          </cell>
        </row>
        <row r="314">
          <cell r="E314" t="str">
            <v>BRUNOTIS_13 KV_CT1A</v>
          </cell>
          <cell r="F314" t="str">
            <v>253969-1A</v>
          </cell>
          <cell r="G314" t="str">
            <v>BRUNOTIS_13 KV_CT1A</v>
          </cell>
        </row>
        <row r="315">
          <cell r="E315" t="str">
            <v>BRUNOTIS_13 KV_CT2A</v>
          </cell>
          <cell r="F315" t="str">
            <v>253970-2A</v>
          </cell>
          <cell r="G315" t="str">
            <v>BRUNOTIS_13 KV_CT2A</v>
          </cell>
        </row>
        <row r="316">
          <cell r="E316" t="str">
            <v>BRUNOTIS_13 KV_CT2B</v>
          </cell>
          <cell r="F316" t="str">
            <v>253970-2B</v>
          </cell>
          <cell r="G316" t="str">
            <v>BRUNOTIS_13 KV_CT2B</v>
          </cell>
        </row>
        <row r="317">
          <cell r="E317" t="str">
            <v>BRUNOTIS_13 KV_UNIT3</v>
          </cell>
          <cell r="F317" t="str">
            <v>253971-3</v>
          </cell>
          <cell r="G317" t="str">
            <v>BRUNOTIS_13 KV_UNIT3</v>
          </cell>
        </row>
        <row r="318">
          <cell r="E318" t="str">
            <v>BRUNOTIS_13 KV_UNIT4</v>
          </cell>
          <cell r="F318" t="str">
            <v>253972-4</v>
          </cell>
          <cell r="G318" t="str">
            <v>BRUNOTIS_13 KV_UNIT4</v>
          </cell>
        </row>
        <row r="319">
          <cell r="E319" t="str">
            <v>BRUNSCOL_21 KV_BRUNSCT1</v>
          </cell>
          <cell r="F319" t="str">
            <v>315102-G1</v>
          </cell>
          <cell r="G319" t="str">
            <v>BRUNSCOL_21 KV_BRUNSCT1</v>
          </cell>
        </row>
        <row r="320">
          <cell r="E320" t="str">
            <v>BRUNSCOL_21 KV_BRUNSCT2</v>
          </cell>
          <cell r="F320" t="str">
            <v>315103-G2</v>
          </cell>
          <cell r="G320" t="str">
            <v>BRUNSCOL_21 KV_BRUNSCT2</v>
          </cell>
        </row>
        <row r="321">
          <cell r="E321" t="str">
            <v>BRUNSCOL_21 KV_BRUNSCT3</v>
          </cell>
          <cell r="F321" t="str">
            <v>315104-G3</v>
          </cell>
          <cell r="G321" t="str">
            <v>BRUNSCOL_21 KV_BRUNSCT3</v>
          </cell>
        </row>
        <row r="322">
          <cell r="E322" t="str">
            <v>BRUNSCOL_21 KV_BRUNSST</v>
          </cell>
          <cell r="F322" t="str">
            <v>315105-S1</v>
          </cell>
          <cell r="G322" t="str">
            <v>BRUNSCOL_21 KV_BRUNSST</v>
          </cell>
        </row>
        <row r="323">
          <cell r="E323" t="str">
            <v>BRUNSWIC_13 KV_EDGEBORO</v>
          </cell>
          <cell r="F323" t="str">
            <v>218455-1</v>
          </cell>
          <cell r="G323" t="str">
            <v>BRUNSWIC_13 KV_EDGEBORO</v>
          </cell>
        </row>
        <row r="324">
          <cell r="E324" t="str">
            <v>BRUNSWIC_26 KV_MIDDL2SP</v>
          </cell>
          <cell r="F324" t="str">
            <v>217198-1</v>
          </cell>
          <cell r="G324" t="str">
            <v>BRUNSWIC_26 KV_MIDDL2SP</v>
          </cell>
        </row>
        <row r="325">
          <cell r="E325" t="str">
            <v>BRUNSWIC_26 KV_MIDDLESP</v>
          </cell>
          <cell r="F325" t="str">
            <v>217199-1</v>
          </cell>
          <cell r="G325" t="str">
            <v>BRUNSWIC_26 KV_MIDDLESP</v>
          </cell>
        </row>
        <row r="326">
          <cell r="E326" t="str">
            <v>BRUNSWIC_26 KV_NEWRDSP</v>
          </cell>
          <cell r="F326" t="str">
            <v>219903-S1</v>
          </cell>
          <cell r="G326" t="str">
            <v>BRUNSWIC_26 KV_NEWRDSP</v>
          </cell>
        </row>
        <row r="327">
          <cell r="E327" t="str">
            <v>BSPEAKER_13.8 KV_1</v>
          </cell>
          <cell r="F327" t="str">
            <v>247320-1</v>
          </cell>
          <cell r="G327" t="str">
            <v>BSPEAKER_13.8 KV_1</v>
          </cell>
        </row>
        <row r="328">
          <cell r="E328" t="str">
            <v>BSPEAKER_13.8 KV_2</v>
          </cell>
          <cell r="F328" t="str">
            <v>247321-2</v>
          </cell>
          <cell r="G328" t="str">
            <v>BSPEAKER_13.8 KV_2</v>
          </cell>
        </row>
        <row r="329">
          <cell r="E329" t="str">
            <v>BSPEAKER_13.8 KV_3</v>
          </cell>
          <cell r="F329" t="str">
            <v>247322-3</v>
          </cell>
          <cell r="G329" t="str">
            <v>BSPEAKER_13.8 KV_3</v>
          </cell>
        </row>
        <row r="330">
          <cell r="E330" t="str">
            <v>BSPEAKER_13.8 KV_4</v>
          </cell>
          <cell r="F330" t="str">
            <v>247323-4</v>
          </cell>
          <cell r="G330" t="str">
            <v>BSPEAKER_13.8 KV_4</v>
          </cell>
        </row>
        <row r="331">
          <cell r="E331" t="str">
            <v>BSPEAKER_13.8 KV_5</v>
          </cell>
          <cell r="F331" t="str">
            <v>247324-5</v>
          </cell>
          <cell r="G331" t="str">
            <v>BSPEAKER_13.8 KV_5</v>
          </cell>
        </row>
        <row r="332">
          <cell r="E332" t="str">
            <v>BSPEAKER_13.8 KV_6</v>
          </cell>
          <cell r="F332" t="str">
            <v>247325-6</v>
          </cell>
          <cell r="G332" t="str">
            <v>BSPEAKER_13.8 KV_6</v>
          </cell>
        </row>
        <row r="333">
          <cell r="E333" t="str">
            <v>BUCHANAN_2 KV_BU1</v>
          </cell>
          <cell r="F333" t="str">
            <v>246431-1</v>
          </cell>
          <cell r="G333" t="str">
            <v>BUCHANAN_2 KV_BU1</v>
          </cell>
        </row>
        <row r="334">
          <cell r="E334" t="str">
            <v>BUCHANCO_13.8 KV_UN1</v>
          </cell>
          <cell r="F334" t="str">
            <v>247282-1</v>
          </cell>
          <cell r="G334" t="str">
            <v>BUCHANCO_13.8 KV_UN1</v>
          </cell>
        </row>
        <row r="335">
          <cell r="E335" t="str">
            <v>BUCHANCO_13.8 KV_UN2</v>
          </cell>
          <cell r="F335" t="str">
            <v>247283-2</v>
          </cell>
          <cell r="G335" t="str">
            <v>BUCHANCO_13.8 KV_UN2</v>
          </cell>
        </row>
        <row r="336">
          <cell r="E336" t="str">
            <v>BUCK_13 KV_BK1</v>
          </cell>
          <cell r="F336" t="str">
            <v>244159-1</v>
          </cell>
          <cell r="G336" t="str">
            <v>BUCK_13 KV_BK1</v>
          </cell>
        </row>
        <row r="337">
          <cell r="E337" t="str">
            <v>BUCK_13 KV_BK1</v>
          </cell>
          <cell r="F337" t="str">
            <v>270167-1</v>
          </cell>
          <cell r="G337" t="str">
            <v>BUCK_13 KV_BK1</v>
          </cell>
        </row>
        <row r="338">
          <cell r="E338" t="str">
            <v>BUCKNGHM_35 KV_BUCKNMSP</v>
          </cell>
          <cell r="F338" t="str">
            <v>314677-SA</v>
          </cell>
          <cell r="G338" t="str">
            <v>BUCKNGHM_35 KV_BUCKNMSP</v>
          </cell>
        </row>
        <row r="339">
          <cell r="E339" t="str">
            <v>BUCKNGHM_35 KV_BUCKNMSP</v>
          </cell>
          <cell r="F339" t="str">
            <v>316322-S1</v>
          </cell>
          <cell r="G339" t="str">
            <v>BUCKNGHM_35 KV_BUCKNMSP</v>
          </cell>
        </row>
        <row r="340">
          <cell r="E340" t="str">
            <v>BUCKPL_69 KV_QUARRY</v>
          </cell>
          <cell r="F340" t="str">
            <v>208923-1</v>
          </cell>
          <cell r="G340" t="str">
            <v>BUCKPL_69 KV_QUARRY</v>
          </cell>
        </row>
        <row r="341">
          <cell r="E341" t="str">
            <v>BURLINGT_13 KV_UNIT121</v>
          </cell>
          <cell r="F341" t="str">
            <v>219221-1</v>
          </cell>
          <cell r="G341" t="str">
            <v>BURLINGT_13 KV_UNIT121</v>
          </cell>
        </row>
        <row r="342">
          <cell r="E342" t="str">
            <v>BURLINGT_13 KV_UNIT122</v>
          </cell>
          <cell r="F342" t="str">
            <v>219222-1</v>
          </cell>
          <cell r="G342" t="str">
            <v>BURLINGT_13 KV_UNIT122</v>
          </cell>
        </row>
        <row r="343">
          <cell r="E343" t="str">
            <v>BURLINGT_13 KV_UNIT123</v>
          </cell>
          <cell r="F343" t="str">
            <v>219223-1</v>
          </cell>
          <cell r="G343" t="str">
            <v>BURLINGT_13 KV_UNIT123</v>
          </cell>
        </row>
        <row r="344">
          <cell r="E344" t="str">
            <v>BURLINGT_13 KV_UNIT124</v>
          </cell>
          <cell r="F344" t="str">
            <v>219224-1</v>
          </cell>
          <cell r="G344" t="str">
            <v>BURLINGT_13 KV_UNIT124</v>
          </cell>
        </row>
        <row r="345">
          <cell r="E345" t="str">
            <v>BURLINGT_230 KV_WPEMBESP</v>
          </cell>
          <cell r="F345" t="str">
            <v>219607-1</v>
          </cell>
          <cell r="G345" t="str">
            <v>BURLINGT_230 KV_WPEMBESP</v>
          </cell>
        </row>
        <row r="346">
          <cell r="E346" t="str">
            <v>BURLINGT_26 KV_BRIGTNSP</v>
          </cell>
          <cell r="F346" t="str">
            <v>219348-1</v>
          </cell>
          <cell r="G346" t="str">
            <v>BURLINGT_26 KV_BRIGTNSP</v>
          </cell>
        </row>
        <row r="347">
          <cell r="E347" t="str">
            <v>BURLINGT_26 KV_CEDARSP</v>
          </cell>
          <cell r="F347" t="str">
            <v>219610-1</v>
          </cell>
          <cell r="G347" t="str">
            <v>BURLINGT_26 KV_CEDARSP</v>
          </cell>
        </row>
        <row r="348">
          <cell r="E348" t="str">
            <v>BURLINGT_26 KV_SFIELDSP</v>
          </cell>
          <cell r="F348" t="str">
            <v>219304-1</v>
          </cell>
          <cell r="G348" t="str">
            <v>BURLINGT_26 KV_SFIELDSP</v>
          </cell>
        </row>
        <row r="349">
          <cell r="E349" t="str">
            <v>BURMA_138 KV_MAHOCHYD</v>
          </cell>
          <cell r="F349" t="str">
            <v>235030-1</v>
          </cell>
          <cell r="G349" t="str">
            <v>BURMA_138 KV_MAHOCHYD</v>
          </cell>
        </row>
        <row r="350">
          <cell r="E350" t="str">
            <v>BUTCHERC_34.5 KV_BUTCHCSP</v>
          </cell>
          <cell r="F350" t="str">
            <v>316131-S1</v>
          </cell>
          <cell r="G350" t="str">
            <v>BUTCHERC_34.5 KV_BUTCHCSP</v>
          </cell>
        </row>
        <row r="351">
          <cell r="E351" t="str">
            <v>BYLLESBY_13 KV_BY1</v>
          </cell>
          <cell r="F351" t="str">
            <v>244160-1</v>
          </cell>
          <cell r="G351" t="str">
            <v>BYLLESBY_13 KV_BY1</v>
          </cell>
        </row>
        <row r="352">
          <cell r="E352" t="str">
            <v>CALVERTC_22 KV_GEN 02</v>
          </cell>
          <cell r="F352" t="str">
            <v>200041-1</v>
          </cell>
          <cell r="G352" t="str">
            <v>CALVERTC_22 KV_GEN 02</v>
          </cell>
        </row>
        <row r="353">
          <cell r="E353" t="str">
            <v>CALVERTC_25 KV_GEN 01</v>
          </cell>
          <cell r="F353" t="str">
            <v>200040-1</v>
          </cell>
          <cell r="G353" t="str">
            <v>CALVERTC_25 KV_GEN 01</v>
          </cell>
        </row>
        <row r="354">
          <cell r="E354" t="str">
            <v>CAMDEN_230 KV_RIVERRSP</v>
          </cell>
          <cell r="F354" t="str">
            <v>219912-1</v>
          </cell>
          <cell r="G354" t="str">
            <v>CAMDEN_230 KV_RIVERRSP</v>
          </cell>
        </row>
        <row r="355">
          <cell r="E355" t="str">
            <v>CAMDEN_230 KV_TAYLA1SP</v>
          </cell>
          <cell r="F355" t="str">
            <v>219242-1</v>
          </cell>
          <cell r="G355" t="str">
            <v>CAMDEN_230 KV_TAYLA1SP</v>
          </cell>
        </row>
        <row r="356">
          <cell r="E356" t="str">
            <v>CAMDEN_230 KV_TAYLA1SP</v>
          </cell>
          <cell r="F356" t="str">
            <v>219914-1</v>
          </cell>
          <cell r="G356" t="str">
            <v>CAMDEN_230 KV_TAYLA1SP</v>
          </cell>
        </row>
        <row r="357">
          <cell r="E357" t="str">
            <v>CAMDENGN_13 KV_CMDN#1</v>
          </cell>
          <cell r="F357" t="str">
            <v>219126-1</v>
          </cell>
          <cell r="G357" t="str">
            <v>CAMDENGN_13 KV_CMDN#1</v>
          </cell>
        </row>
        <row r="358">
          <cell r="E358" t="str">
            <v>CAMDENGN_13 KV_CMDN#2</v>
          </cell>
          <cell r="F358" t="str">
            <v>219124-1</v>
          </cell>
          <cell r="G358" t="str">
            <v>CAMDENGN_13 KV_CMDN#2</v>
          </cell>
        </row>
        <row r="359">
          <cell r="E359" t="str">
            <v>CANTON_34 KV_ALPACA</v>
          </cell>
          <cell r="F359" t="str">
            <v>203352-1</v>
          </cell>
          <cell r="G359" t="str">
            <v>CANTON_34 KV_ALPACA</v>
          </cell>
        </row>
        <row r="360">
          <cell r="E360" t="str">
            <v>CAPITALA_34.5 KV_STJOESP</v>
          </cell>
          <cell r="F360" t="str">
            <v>270216-S1</v>
          </cell>
          <cell r="G360" t="str">
            <v>CAPITALA_34.5 KV_STJOESP</v>
          </cell>
        </row>
        <row r="361">
          <cell r="E361" t="str">
            <v>CARDIFF_69 KV_EGHBRSP</v>
          </cell>
          <cell r="F361" t="str">
            <v>227927-1</v>
          </cell>
          <cell r="G361" t="str">
            <v>CARDIFF_69 KV_EGHBRSP</v>
          </cell>
        </row>
        <row r="362">
          <cell r="E362" t="str">
            <v>CARDIFF_69 KV_EGHBRSP</v>
          </cell>
          <cell r="F362" t="str">
            <v>227928-1</v>
          </cell>
          <cell r="G362" t="str">
            <v>CARDIFF_69 KV_EGHBRSP</v>
          </cell>
        </row>
        <row r="363">
          <cell r="E363" t="str">
            <v>CARL PN_23 KV_CUMBCOLF</v>
          </cell>
          <cell r="F363" t="str">
            <v>200870-1</v>
          </cell>
          <cell r="G363" t="str">
            <v>CARL PN_23 KV_CUMBCOLF</v>
          </cell>
        </row>
        <row r="364">
          <cell r="E364" t="str">
            <v>CARLLS_13.8 KV_CT_1</v>
          </cell>
          <cell r="F364" t="str">
            <v>228200-1</v>
          </cell>
          <cell r="G364" t="str">
            <v>CARLLS_13.8 KV_CT_1</v>
          </cell>
        </row>
        <row r="365">
          <cell r="E365" t="str">
            <v>CARLLS_13.8 KV_CT_2</v>
          </cell>
          <cell r="F365" t="str">
            <v>228201-1</v>
          </cell>
          <cell r="G365" t="str">
            <v>CARLLS_13.8 KV_CT_2</v>
          </cell>
        </row>
        <row r="366">
          <cell r="E366" t="str">
            <v>CARLLS_69 KV_CUMBERLF</v>
          </cell>
          <cell r="F366" t="str">
            <v>228251-1</v>
          </cell>
          <cell r="G366" t="str">
            <v>CARLLS_69 KV_CUMBERLF</v>
          </cell>
        </row>
        <row r="367">
          <cell r="E367" t="str">
            <v>CARROLL_138 KV_UNIONBSP</v>
          </cell>
          <cell r="F367" t="str">
            <v>237030-S1</v>
          </cell>
          <cell r="G367" t="str">
            <v>CARROLL_138 KV_UNIONBSP</v>
          </cell>
        </row>
        <row r="368">
          <cell r="E368" t="str">
            <v>CARROTWN_34.5 KV_PATTONWF</v>
          </cell>
          <cell r="F368" t="str">
            <v>200945-W1</v>
          </cell>
          <cell r="G368" t="str">
            <v>CARROTWN_34.5 KV_PATTONWF</v>
          </cell>
        </row>
        <row r="369">
          <cell r="E369" t="str">
            <v>CARTANZA_13.8 KV_GARRISON</v>
          </cell>
          <cell r="F369" t="str">
            <v>233921-1</v>
          </cell>
          <cell r="G369" t="str">
            <v>CARTANZA_13.8 KV_GARRISON</v>
          </cell>
        </row>
        <row r="370">
          <cell r="E370" t="str">
            <v>CARTANZA_18 KV_GARISON2</v>
          </cell>
          <cell r="F370" t="str">
            <v>233920-1</v>
          </cell>
          <cell r="G370" t="str">
            <v>CARTANZA_18 KV_GARISON2</v>
          </cell>
        </row>
        <row r="371">
          <cell r="E371" t="str">
            <v>CATOCTIN_138 KV_MTSTMPSP</v>
          </cell>
          <cell r="F371" t="str">
            <v>237778-S1</v>
          </cell>
          <cell r="G371" t="str">
            <v>CATOCTIN_138 KV_MTSTMPSP</v>
          </cell>
        </row>
        <row r="372">
          <cell r="E372" t="str">
            <v>CATOCTIN_34 KV_BAKERPNT</v>
          </cell>
          <cell r="F372" t="str">
            <v>237798-S1</v>
          </cell>
          <cell r="G372" t="str">
            <v>CATOCTIN_34 KV_BAKERPNT</v>
          </cell>
        </row>
        <row r="373">
          <cell r="E373" t="str">
            <v>CATTRACT_14 KV_NUG GE1</v>
          </cell>
          <cell r="F373" t="str">
            <v>204638-1</v>
          </cell>
          <cell r="G373" t="str">
            <v>CATTRACT_14 KV_NUG GE1</v>
          </cell>
        </row>
        <row r="374">
          <cell r="E374" t="str">
            <v>CATTRACT_14 KV_NUG GE2</v>
          </cell>
          <cell r="F374" t="str">
            <v>204706-2</v>
          </cell>
          <cell r="G374" t="str">
            <v>CATTRACT_14 KV_NUG GE2</v>
          </cell>
        </row>
        <row r="375">
          <cell r="E375" t="str">
            <v>CAVALRSP_34.5 KV_CAVALRSP</v>
          </cell>
          <cell r="F375" t="str">
            <v>316294-S1</v>
          </cell>
          <cell r="G375" t="str">
            <v>CAVALRSP_34.5 KV_CAVALRSP</v>
          </cell>
        </row>
        <row r="376">
          <cell r="E376" t="str">
            <v>CHALKPT_13 KV_CT2</v>
          </cell>
          <cell r="F376" t="str">
            <v>224040-1</v>
          </cell>
          <cell r="G376" t="str">
            <v>CHALKPT_13 KV_CT2</v>
          </cell>
        </row>
        <row r="377">
          <cell r="E377" t="str">
            <v>CHALKPT_13 KV_CT3</v>
          </cell>
          <cell r="F377" t="str">
            <v>224041-1</v>
          </cell>
          <cell r="G377" t="str">
            <v>CHALKPT_13 KV_CT3</v>
          </cell>
        </row>
        <row r="378">
          <cell r="E378" t="str">
            <v>CHALKPT_13 KV_CT4</v>
          </cell>
          <cell r="F378" t="str">
            <v>224042-1</v>
          </cell>
          <cell r="G378" t="str">
            <v>CHALKPT_13 KV_CT4</v>
          </cell>
        </row>
        <row r="379">
          <cell r="E379" t="str">
            <v>CHALKPT_13 KV_CT5</v>
          </cell>
          <cell r="F379" t="str">
            <v>224043-1</v>
          </cell>
          <cell r="G379" t="str">
            <v>CHALKPT_13 KV_CT5</v>
          </cell>
        </row>
        <row r="380">
          <cell r="E380" t="str">
            <v>CHALKPT_13 KV_CT6</v>
          </cell>
          <cell r="F380" t="str">
            <v>224044-1</v>
          </cell>
          <cell r="G380" t="str">
            <v>CHALKPT_13 KV_CT6</v>
          </cell>
        </row>
        <row r="381">
          <cell r="E381" t="str">
            <v>CHALKPT_20 KV_CHLKG1</v>
          </cell>
          <cell r="F381" t="str">
            <v>224035-H</v>
          </cell>
          <cell r="G381" t="str">
            <v>CHALKPT_20 KV_CHLKG1</v>
          </cell>
        </row>
        <row r="382">
          <cell r="E382" t="str">
            <v>CHALKPT_20 KV_CHLKG1</v>
          </cell>
          <cell r="F382" t="str">
            <v>224035-L</v>
          </cell>
          <cell r="G382" t="str">
            <v>CHALKPT_20 KV_CHLKG1</v>
          </cell>
        </row>
        <row r="383">
          <cell r="E383" t="str">
            <v>CHALKPT_20 KV_CHLKG2</v>
          </cell>
          <cell r="F383" t="str">
            <v>224036-H</v>
          </cell>
          <cell r="G383" t="str">
            <v>CHALKPT_20 KV_CHLKG2</v>
          </cell>
        </row>
        <row r="384">
          <cell r="E384" t="str">
            <v>CHALKPT_20 KV_CHLKG2</v>
          </cell>
          <cell r="F384" t="str">
            <v>224036-L</v>
          </cell>
          <cell r="G384" t="str">
            <v>CHALKPT_20 KV_CHLKG2</v>
          </cell>
        </row>
        <row r="385">
          <cell r="E385" t="str">
            <v>CHALKPT_24 KV_CHLKG3</v>
          </cell>
          <cell r="F385" t="str">
            <v>224037-1</v>
          </cell>
          <cell r="G385" t="str">
            <v>CHALKPT_24 KV_CHLKG3</v>
          </cell>
        </row>
        <row r="386">
          <cell r="E386" t="str">
            <v>CHALKPT_24 KV_CHLKG4</v>
          </cell>
          <cell r="F386" t="str">
            <v>224038-1</v>
          </cell>
          <cell r="G386" t="str">
            <v>CHALKPT_24 KV_CHLKG4</v>
          </cell>
        </row>
        <row r="387">
          <cell r="E387" t="str">
            <v>CHALKPT_4 KV_CT1</v>
          </cell>
          <cell r="F387" t="str">
            <v>224039-1</v>
          </cell>
          <cell r="G387" t="str">
            <v>CHALKPT_4 KV_CT1</v>
          </cell>
        </row>
        <row r="388">
          <cell r="E388" t="str">
            <v>CHAMBERS_23 KV_CCLPGEN</v>
          </cell>
          <cell r="F388" t="str">
            <v>228309-1</v>
          </cell>
          <cell r="G388" t="str">
            <v>CHAMBERS_23 KV_CCLPGEN</v>
          </cell>
        </row>
        <row r="389">
          <cell r="E389" t="str">
            <v>CHASECTY_34.5 KV_BLUESTSP</v>
          </cell>
          <cell r="F389" t="str">
            <v>313527-1</v>
          </cell>
          <cell r="G389" t="str">
            <v>CHASECTY_34.5 KV_BLUESTSP</v>
          </cell>
        </row>
        <row r="390">
          <cell r="E390" t="str">
            <v>CHELTENH_18 KV_CTG11</v>
          </cell>
          <cell r="F390" t="str">
            <v>200303-G1</v>
          </cell>
          <cell r="G390" t="str">
            <v>CHELTENH_18 KV_CTG11</v>
          </cell>
        </row>
        <row r="391">
          <cell r="E391" t="str">
            <v>CHELTENH_18 KV_CTG12</v>
          </cell>
          <cell r="F391" t="str">
            <v>200304-G2</v>
          </cell>
          <cell r="G391" t="str">
            <v>CHELTENH_18 KV_CTG12</v>
          </cell>
        </row>
        <row r="392">
          <cell r="E392" t="str">
            <v>CHELTENH_19 KV_STG10</v>
          </cell>
          <cell r="F392" t="str">
            <v>200305-ST</v>
          </cell>
          <cell r="G392" t="str">
            <v>CHELTENH_19 KV_STG10</v>
          </cell>
        </row>
        <row r="393">
          <cell r="E393" t="str">
            <v>CHESAPKE_13.8 KV_GT1</v>
          </cell>
          <cell r="F393" t="str">
            <v>315098-A</v>
          </cell>
          <cell r="G393" t="str">
            <v>CHESAPKE_13.8 KV_GT1</v>
          </cell>
        </row>
        <row r="394">
          <cell r="E394" t="str">
            <v>CHESAPKE_13.8 KV_GT6</v>
          </cell>
          <cell r="F394" t="str">
            <v>315099-D</v>
          </cell>
          <cell r="G394" t="str">
            <v>CHESAPKE_13.8 KV_GT6</v>
          </cell>
        </row>
        <row r="395">
          <cell r="E395" t="str">
            <v>CHESAPKE_13.8 KV_GT6</v>
          </cell>
          <cell r="F395" t="str">
            <v>315099-F</v>
          </cell>
          <cell r="G395" t="str">
            <v>CHESAPKE_13.8 KV_GT6</v>
          </cell>
        </row>
        <row r="396">
          <cell r="E396" t="str">
            <v>CHESTER_13 KV_UNIT 7</v>
          </cell>
          <cell r="F396" t="str">
            <v>213497-1</v>
          </cell>
          <cell r="G396" t="str">
            <v>CHESTER_13 KV_UNIT 7</v>
          </cell>
        </row>
        <row r="397">
          <cell r="E397" t="str">
            <v>CHESTER_13 KV_UNIT 8</v>
          </cell>
          <cell r="F397" t="str">
            <v>213497-2</v>
          </cell>
          <cell r="G397" t="str">
            <v>CHESTER_13 KV_UNIT 8</v>
          </cell>
        </row>
        <row r="398">
          <cell r="E398" t="str">
            <v>CHESTER_13 KV_UNIT 9</v>
          </cell>
          <cell r="F398" t="str">
            <v>213497-3</v>
          </cell>
          <cell r="G398" t="str">
            <v>CHESTER_13 KV_UNIT 9</v>
          </cell>
        </row>
        <row r="399">
          <cell r="E399" t="str">
            <v>CHESTER2_69 KV_CHARLSLF</v>
          </cell>
          <cell r="F399" t="str">
            <v>244773-1</v>
          </cell>
          <cell r="G399" t="str">
            <v>CHESTER2_69 KV_CHARLSLF</v>
          </cell>
        </row>
        <row r="400">
          <cell r="E400" t="str">
            <v>CHESTER4_14 KV_G7G</v>
          </cell>
          <cell r="F400" t="str">
            <v>315061-G7</v>
          </cell>
          <cell r="G400" t="str">
            <v>CHESTER4_14 KV_G7G</v>
          </cell>
        </row>
        <row r="401">
          <cell r="E401" t="str">
            <v>CHESTER4_14 KV_G7S</v>
          </cell>
          <cell r="F401" t="str">
            <v>315062-S7</v>
          </cell>
          <cell r="G401" t="str">
            <v>CHESTER4_14 KV_G7S</v>
          </cell>
        </row>
        <row r="402">
          <cell r="E402" t="str">
            <v>CHESTER4_14 KV_G8G</v>
          </cell>
          <cell r="F402" t="str">
            <v>315063-G8</v>
          </cell>
          <cell r="G402" t="str">
            <v>CHESTER4_14 KV_G8G</v>
          </cell>
        </row>
        <row r="403">
          <cell r="E403" t="str">
            <v>CHESTER4_14 KV_G8S</v>
          </cell>
          <cell r="F403" t="str">
            <v>315064-S8</v>
          </cell>
          <cell r="G403" t="str">
            <v>CHESTER4_14 KV_G8S</v>
          </cell>
        </row>
        <row r="404">
          <cell r="E404" t="str">
            <v>CHESTER4_20 KV_G5</v>
          </cell>
          <cell r="F404" t="str">
            <v>315060-5</v>
          </cell>
          <cell r="G404" t="str">
            <v>CHESTER4_20 KV_G5</v>
          </cell>
        </row>
        <row r="405">
          <cell r="E405" t="str">
            <v>CHESTER4_22 KV_G6</v>
          </cell>
          <cell r="F405" t="str">
            <v>315065-6</v>
          </cell>
          <cell r="G405" t="str">
            <v>CHESTER4_22 KV_G6</v>
          </cell>
        </row>
        <row r="406">
          <cell r="E406" t="str">
            <v>CHESTJCT_35 KV_BERNVISF</v>
          </cell>
          <cell r="F406" t="str">
            <v>206767-S1</v>
          </cell>
          <cell r="G406" t="str">
            <v>CHESTJCT_35 KV_BERNVISF</v>
          </cell>
        </row>
        <row r="407">
          <cell r="E407" t="str">
            <v>CHESTNT_34.5 KV_CHESTSP</v>
          </cell>
          <cell r="F407" t="str">
            <v>316327-S1</v>
          </cell>
          <cell r="G407" t="str">
            <v>CHESTNT_34.5 KV_CHESTSP</v>
          </cell>
        </row>
        <row r="408">
          <cell r="E408" t="str">
            <v>CHESTNT_34.5 KV_CHESTSP</v>
          </cell>
          <cell r="F408" t="str">
            <v>270377-S1</v>
          </cell>
          <cell r="G408" t="str">
            <v>CHESTNT_34.5 KV_CHESTSP</v>
          </cell>
        </row>
        <row r="409">
          <cell r="E409" t="str">
            <v>CHESWICK_24 KV_UNIT1</v>
          </cell>
          <cell r="F409" t="str">
            <v>254063-1</v>
          </cell>
          <cell r="G409" t="str">
            <v>CHESWICK_24 KV_UNIT1</v>
          </cell>
        </row>
        <row r="410">
          <cell r="E410" t="str">
            <v>CHICKHOM_34.5 KV_CHICK1SP</v>
          </cell>
          <cell r="F410" t="str">
            <v>316169-1</v>
          </cell>
          <cell r="G410" t="str">
            <v>CHICKHOM_34.5 KV_CHICK1SP</v>
          </cell>
        </row>
        <row r="411">
          <cell r="E411" t="str">
            <v>CHINQUPN_23 KV_CONET2SP</v>
          </cell>
          <cell r="F411" t="str">
            <v>315601-SA</v>
          </cell>
          <cell r="G411" t="str">
            <v>CHINQUPN_23 KV_CONET2SP</v>
          </cell>
        </row>
        <row r="412">
          <cell r="E412" t="str">
            <v>CHR138_12 KV_G11</v>
          </cell>
          <cell r="F412" t="str">
            <v>231919-1</v>
          </cell>
          <cell r="G412" t="str">
            <v>CHR138_12 KV_G11</v>
          </cell>
        </row>
        <row r="413">
          <cell r="E413" t="str">
            <v>CHR138_12 KV_G14</v>
          </cell>
          <cell r="F413" t="str">
            <v>231920-1</v>
          </cell>
          <cell r="G413" t="str">
            <v>CHR138_12 KV_G14</v>
          </cell>
        </row>
        <row r="414">
          <cell r="E414" t="str">
            <v>CINNAMIN_230 KV_CINNAMSP</v>
          </cell>
          <cell r="F414" t="str">
            <v>219236-1</v>
          </cell>
          <cell r="G414" t="str">
            <v>CINNAMIN_230 KV_CINNAMSP</v>
          </cell>
        </row>
        <row r="415">
          <cell r="E415" t="str">
            <v>CINNAMIN_230 KV_PENSA3SP</v>
          </cell>
          <cell r="F415" t="str">
            <v>219907-S1</v>
          </cell>
          <cell r="G415" t="str">
            <v>CINNAMIN_230 KV_PENSA3SP</v>
          </cell>
        </row>
        <row r="416">
          <cell r="E416" t="str">
            <v>CLAYSMIL_34.5 KV_SUNNYBSP</v>
          </cell>
          <cell r="F416" t="str">
            <v>316118-1</v>
          </cell>
          <cell r="G416" t="str">
            <v>CLAYSMIL_34.5 KV_SUNNYBSP</v>
          </cell>
        </row>
        <row r="417">
          <cell r="E417" t="str">
            <v>CLAYTON_13 KV_G1</v>
          </cell>
          <cell r="F417" t="str">
            <v>232900-1</v>
          </cell>
          <cell r="G417" t="str">
            <v>CLAYTON_13 KV_G1</v>
          </cell>
        </row>
        <row r="418">
          <cell r="E418" t="str">
            <v>CLAYTON_13 KV_G2</v>
          </cell>
          <cell r="F418" t="str">
            <v>232899-2</v>
          </cell>
          <cell r="G418" t="str">
            <v>CLAYTON_13 KV_G2</v>
          </cell>
        </row>
        <row r="419">
          <cell r="E419" t="str">
            <v>CLAYTOR_11 KV_CL1</v>
          </cell>
          <cell r="F419" t="str">
            <v>242906-1</v>
          </cell>
          <cell r="G419" t="str">
            <v>CLAYTOR_11 KV_CL1</v>
          </cell>
        </row>
        <row r="420">
          <cell r="E420" t="str">
            <v>CLAYTOR_11 KV_CL2</v>
          </cell>
          <cell r="F420" t="str">
            <v>242906-2</v>
          </cell>
          <cell r="G420" t="str">
            <v>CLAYTOR_11 KV_CL2</v>
          </cell>
        </row>
        <row r="421">
          <cell r="E421" t="str">
            <v>CLAYTOR_11 KV_CL3</v>
          </cell>
          <cell r="F421" t="str">
            <v>242907-3</v>
          </cell>
          <cell r="G421" t="str">
            <v>CLAYTOR_11 KV_CL3</v>
          </cell>
        </row>
        <row r="422">
          <cell r="E422" t="str">
            <v>CLAYTOR_11 KV_CL4</v>
          </cell>
          <cell r="F422" t="str">
            <v>242907-4</v>
          </cell>
          <cell r="G422" t="str">
            <v>CLAYTOR_11 KV_CL4</v>
          </cell>
        </row>
        <row r="423">
          <cell r="E423" t="str">
            <v>CLIFTYCR_15.5 KV_CC1</v>
          </cell>
          <cell r="F423" t="str">
            <v>248014-1H</v>
          </cell>
          <cell r="G423" t="str">
            <v>CLIFTYCR_15.5 KV_CC1</v>
          </cell>
        </row>
        <row r="424">
          <cell r="E424" t="str">
            <v>CLIFTYCR_15.5 KV_CC1</v>
          </cell>
          <cell r="F424" t="str">
            <v>248015-1L</v>
          </cell>
          <cell r="G424" t="str">
            <v>CLIFTYCR_15.5 KV_CC1</v>
          </cell>
        </row>
        <row r="425">
          <cell r="E425" t="str">
            <v>CLIFTYCR_15.5 KV_CC2</v>
          </cell>
          <cell r="F425" t="str">
            <v>248016-2H</v>
          </cell>
          <cell r="G425" t="str">
            <v>CLIFTYCR_15.5 KV_CC2</v>
          </cell>
        </row>
        <row r="426">
          <cell r="E426" t="str">
            <v>CLIFTYCR_15.5 KV_CC2</v>
          </cell>
          <cell r="F426" t="str">
            <v>248017-2L</v>
          </cell>
          <cell r="G426" t="str">
            <v>CLIFTYCR_15.5 KV_CC2</v>
          </cell>
        </row>
        <row r="427">
          <cell r="E427" t="str">
            <v>CLIFTYCR_15.5 KV_CC3</v>
          </cell>
          <cell r="F427" t="str">
            <v>248018-3H</v>
          </cell>
          <cell r="G427" t="str">
            <v>CLIFTYCR_15.5 KV_CC3</v>
          </cell>
        </row>
        <row r="428">
          <cell r="E428" t="str">
            <v>CLIFTYCR_15.5 KV_CC3</v>
          </cell>
          <cell r="F428" t="str">
            <v>248019-3L</v>
          </cell>
          <cell r="G428" t="str">
            <v>CLIFTYCR_15.5 KV_CC3</v>
          </cell>
        </row>
        <row r="429">
          <cell r="E429" t="str">
            <v>CLIFTYCR_15.5 KV_CC4</v>
          </cell>
          <cell r="F429" t="str">
            <v>248020-4H</v>
          </cell>
          <cell r="G429" t="str">
            <v>CLIFTYCR_15.5 KV_CC4</v>
          </cell>
        </row>
        <row r="430">
          <cell r="E430" t="str">
            <v>CLIFTYCR_15.5 KV_CC4</v>
          </cell>
          <cell r="F430" t="str">
            <v>248021-4L</v>
          </cell>
          <cell r="G430" t="str">
            <v>CLIFTYCR_15.5 KV_CC4</v>
          </cell>
        </row>
        <row r="431">
          <cell r="E431" t="str">
            <v>CLIFTYCR_15.5 KV_CC5</v>
          </cell>
          <cell r="F431" t="str">
            <v>248022-5H</v>
          </cell>
          <cell r="G431" t="str">
            <v>CLIFTYCR_15.5 KV_CC5</v>
          </cell>
        </row>
        <row r="432">
          <cell r="E432" t="str">
            <v>CLIFTYCR_15.5 KV_CC5</v>
          </cell>
          <cell r="F432" t="str">
            <v>248023-5L</v>
          </cell>
          <cell r="G432" t="str">
            <v>CLIFTYCR_15.5 KV_CC5</v>
          </cell>
        </row>
        <row r="433">
          <cell r="E433" t="str">
            <v>CLIFTYCR_15.5 KV_CC6</v>
          </cell>
          <cell r="F433" t="str">
            <v>248024-6H</v>
          </cell>
          <cell r="G433" t="str">
            <v>CLIFTYCR_15.5 KV_CC6</v>
          </cell>
        </row>
        <row r="434">
          <cell r="E434" t="str">
            <v>CLIFTYCR_15.5 KV_CC6</v>
          </cell>
          <cell r="F434" t="str">
            <v>248025-6L</v>
          </cell>
          <cell r="G434" t="str">
            <v>CLIFTYCR_15.5 KV_CC6</v>
          </cell>
        </row>
        <row r="435">
          <cell r="E435" t="str">
            <v>CLIN DUQ_23 KV_PITMG_CT</v>
          </cell>
          <cell r="F435" t="str">
            <v>254307-1</v>
          </cell>
          <cell r="G435" t="str">
            <v>CLIN DUQ_23 KV_PITMG_CT</v>
          </cell>
        </row>
        <row r="436">
          <cell r="E436" t="str">
            <v>CLINCHRI_15.5 KV_CR1</v>
          </cell>
          <cell r="F436" t="str">
            <v>242899-1H</v>
          </cell>
          <cell r="G436" t="str">
            <v>CLINCHRI_15.5 KV_CR1</v>
          </cell>
        </row>
        <row r="437">
          <cell r="E437" t="str">
            <v>CLINCHRI_15.5 KV_CR1</v>
          </cell>
          <cell r="F437" t="str">
            <v>242900-1L</v>
          </cell>
          <cell r="G437" t="str">
            <v>CLINCHRI_15.5 KV_CR1</v>
          </cell>
        </row>
        <row r="438">
          <cell r="E438" t="str">
            <v>CLINCHRI_15.5 KV_CR2</v>
          </cell>
          <cell r="F438" t="str">
            <v>242901-2H</v>
          </cell>
          <cell r="G438" t="str">
            <v>CLINCHRI_15.5 KV_CR2</v>
          </cell>
        </row>
        <row r="439">
          <cell r="E439" t="str">
            <v>CLINCHRI_15.5 KV_CR2</v>
          </cell>
          <cell r="F439" t="str">
            <v>242902-2L</v>
          </cell>
          <cell r="G439" t="str">
            <v>CLINCHRI_15.5 KV_CR2</v>
          </cell>
        </row>
        <row r="440">
          <cell r="E440" t="str">
            <v>CLINTONC_138 KV_CLNTONBS</v>
          </cell>
          <cell r="F440" t="str">
            <v>316212-1</v>
          </cell>
          <cell r="G440" t="str">
            <v>CLINTONC_138 KV_CLNTONBS</v>
          </cell>
        </row>
        <row r="441">
          <cell r="E441" t="str">
            <v>CLOVER_25 KV_G1</v>
          </cell>
          <cell r="F441" t="str">
            <v>315153-1</v>
          </cell>
          <cell r="G441" t="str">
            <v>CLOVER_25 KV_G1</v>
          </cell>
        </row>
        <row r="442">
          <cell r="E442" t="str">
            <v>CLOVER_25 KV_G2</v>
          </cell>
          <cell r="F442" t="str">
            <v>315154-2</v>
          </cell>
          <cell r="G442" t="str">
            <v>CLOVER_25 KV_G2</v>
          </cell>
        </row>
        <row r="443">
          <cell r="E443" t="str">
            <v>COLTRAIL_34.5 KV_COLTRWSP</v>
          </cell>
          <cell r="F443" t="str">
            <v>316033-S1</v>
          </cell>
          <cell r="G443" t="str">
            <v>COLTRAIL_34.5 KV_COLTRWSP</v>
          </cell>
        </row>
        <row r="444">
          <cell r="E444" t="str">
            <v>COLTRAIL_34.5 KV_SPRINGSP</v>
          </cell>
          <cell r="F444" t="str">
            <v>316369-S1</v>
          </cell>
          <cell r="G444" t="str">
            <v>COLTRAIL_34.5 KV_SPRINGSP</v>
          </cell>
        </row>
        <row r="445">
          <cell r="E445" t="str">
            <v>COLVERPO_13 KV_NUG GE</v>
          </cell>
          <cell r="F445" t="str">
            <v>200805-1</v>
          </cell>
          <cell r="G445" t="str">
            <v>COLVERPO_13 KV_NUG GE</v>
          </cell>
        </row>
        <row r="446">
          <cell r="E446" t="str">
            <v>CONCRDDP_69 KV_MUMFORD</v>
          </cell>
          <cell r="F446" t="str">
            <v>231940-1</v>
          </cell>
          <cell r="G446" t="str">
            <v>CONCRDDP_69 KV_MUMFORD</v>
          </cell>
        </row>
        <row r="447">
          <cell r="E447" t="str">
            <v>CONEMAUG_115 KV_DIESEL</v>
          </cell>
          <cell r="F447" t="str">
            <v>200794-2</v>
          </cell>
          <cell r="G447" t="str">
            <v>CONEMAUG_115 KV_DIESEL</v>
          </cell>
        </row>
        <row r="448">
          <cell r="E448" t="str">
            <v>CONEMAUG_22 KV_UNIT 1</v>
          </cell>
          <cell r="F448" t="str">
            <v>200030-H</v>
          </cell>
          <cell r="G448" t="str">
            <v>CONEMAUG_22 KV_UNIT 1</v>
          </cell>
        </row>
        <row r="449">
          <cell r="E449" t="str">
            <v>CONEMAUG_22 KV_UNIT 1</v>
          </cell>
          <cell r="F449" t="str">
            <v>200030-L</v>
          </cell>
          <cell r="G449" t="str">
            <v>CONEMAUG_22 KV_UNIT 1</v>
          </cell>
        </row>
        <row r="450">
          <cell r="E450" t="str">
            <v>CONEMAUG_22 KV_UNIT02</v>
          </cell>
          <cell r="F450" t="str">
            <v>200031-H</v>
          </cell>
          <cell r="G450" t="str">
            <v>CONEMAUG_22 KV_UNIT02</v>
          </cell>
        </row>
        <row r="451">
          <cell r="E451" t="str">
            <v>CONEMAUG_22 KV_UNIT02</v>
          </cell>
          <cell r="F451" t="str">
            <v>200031-L</v>
          </cell>
          <cell r="G451" t="str">
            <v>CONEMAUG_22 KV_UNIT02</v>
          </cell>
        </row>
        <row r="452">
          <cell r="E452" t="str">
            <v>CONNELSV_138 KV_MILLRUN</v>
          </cell>
          <cell r="F452" t="str">
            <v>236523-W1</v>
          </cell>
          <cell r="G452" t="str">
            <v>CONNELSV_138 KV_MILLRUN</v>
          </cell>
        </row>
        <row r="453">
          <cell r="E453" t="str">
            <v>CONOWING_13 KV_G10</v>
          </cell>
          <cell r="F453" t="str">
            <v>213508-1</v>
          </cell>
          <cell r="G453" t="str">
            <v>CONOWING_13 KV_G10</v>
          </cell>
        </row>
        <row r="454">
          <cell r="E454" t="str">
            <v>CONOWING_13 KV_G11</v>
          </cell>
          <cell r="F454" t="str">
            <v>213508-2</v>
          </cell>
          <cell r="G454" t="str">
            <v>CONOWING_13 KV_G11</v>
          </cell>
        </row>
        <row r="455">
          <cell r="E455" t="str">
            <v>CONOWING_13 KV_GEN1</v>
          </cell>
          <cell r="F455" t="str">
            <v>213514-1</v>
          </cell>
          <cell r="G455" t="str">
            <v>CONOWING_13 KV_GEN1</v>
          </cell>
        </row>
        <row r="456">
          <cell r="E456" t="str">
            <v>CONOWING_13 KV_GEN2</v>
          </cell>
          <cell r="F456" t="str">
            <v>213514-2</v>
          </cell>
          <cell r="G456" t="str">
            <v>CONOWING_13 KV_GEN2</v>
          </cell>
        </row>
        <row r="457">
          <cell r="E457" t="str">
            <v>CONOWING_13 KV_GEN3</v>
          </cell>
          <cell r="F457" t="str">
            <v>213515-1</v>
          </cell>
          <cell r="G457" t="str">
            <v>CONOWING_13 KV_GEN3</v>
          </cell>
        </row>
        <row r="458">
          <cell r="E458" t="str">
            <v>CONOWING_13 KV_GEN4</v>
          </cell>
          <cell r="F458" t="str">
            <v>213515-2</v>
          </cell>
          <cell r="G458" t="str">
            <v>CONOWING_13 KV_GEN4</v>
          </cell>
        </row>
        <row r="459">
          <cell r="E459" t="str">
            <v>CONOWING_13 KV_GEN5</v>
          </cell>
          <cell r="F459" t="str">
            <v>213516-1</v>
          </cell>
          <cell r="G459" t="str">
            <v>CONOWING_13 KV_GEN5</v>
          </cell>
        </row>
        <row r="460">
          <cell r="E460" t="str">
            <v>CONOWING_13 KV_GEN6</v>
          </cell>
          <cell r="F460" t="str">
            <v>213516-2</v>
          </cell>
          <cell r="G460" t="str">
            <v>CONOWING_13 KV_GEN6</v>
          </cell>
        </row>
        <row r="461">
          <cell r="E461" t="str">
            <v>CONOWING_13 KV_GEN8</v>
          </cell>
          <cell r="F461" t="str">
            <v>213518-1</v>
          </cell>
          <cell r="G461" t="str">
            <v>CONOWING_13 KV_GEN8</v>
          </cell>
        </row>
        <row r="462">
          <cell r="E462" t="str">
            <v>CONOWING_13 KV_GEN9</v>
          </cell>
          <cell r="F462" t="str">
            <v>213518-2</v>
          </cell>
          <cell r="G462" t="str">
            <v>CONOWING_13 KV_GEN9</v>
          </cell>
        </row>
        <row r="463">
          <cell r="E463" t="str">
            <v>CONOWING_13 KV_UNIT07</v>
          </cell>
          <cell r="F463" t="str">
            <v>213517-1</v>
          </cell>
          <cell r="G463" t="str">
            <v>CONOWING_13 KV_UNIT07</v>
          </cell>
        </row>
        <row r="464">
          <cell r="E464" t="str">
            <v>CONSTELL_13.8 KV_1</v>
          </cell>
          <cell r="F464" t="str">
            <v>247351-1</v>
          </cell>
          <cell r="G464" t="str">
            <v>CONSTELL_13.8 KV_1</v>
          </cell>
        </row>
        <row r="465">
          <cell r="E465" t="str">
            <v>CONSTELL_13.8 KV_2</v>
          </cell>
          <cell r="F465" t="str">
            <v>247352-2</v>
          </cell>
          <cell r="G465" t="str">
            <v>CONSTELL_13.8 KV_2</v>
          </cell>
        </row>
        <row r="466">
          <cell r="E466" t="str">
            <v>CONSTELL_13.8 KV_3</v>
          </cell>
          <cell r="F466" t="str">
            <v>247347-3</v>
          </cell>
          <cell r="G466" t="str">
            <v>CONSTELL_13.8 KV_3</v>
          </cell>
        </row>
        <row r="467">
          <cell r="E467" t="str">
            <v>CONSTELL_13.8 KV_4</v>
          </cell>
          <cell r="F467" t="str">
            <v>247348-4</v>
          </cell>
          <cell r="G467" t="str">
            <v>CONSTELL_13.8 KV_4</v>
          </cell>
        </row>
        <row r="468">
          <cell r="E468" t="str">
            <v>CONSTELL_13.8 KV_5</v>
          </cell>
          <cell r="F468" t="str">
            <v>247349-5</v>
          </cell>
          <cell r="G468" t="str">
            <v>CONSTELL_13.8 KV_5</v>
          </cell>
        </row>
        <row r="469">
          <cell r="E469" t="str">
            <v>CONTINEN_34.5 KV_BLUEHASP</v>
          </cell>
          <cell r="F469" t="str">
            <v>270297-S1</v>
          </cell>
          <cell r="G469" t="str">
            <v>CONTINEN_34.5 KV_BLUEHASP</v>
          </cell>
        </row>
        <row r="470">
          <cell r="E470" t="str">
            <v>CONTITAP_69 KV_2CT</v>
          </cell>
          <cell r="F470" t="str">
            <v>209023-1</v>
          </cell>
          <cell r="G470" t="str">
            <v>CONTITAP_69 KV_2CT</v>
          </cell>
        </row>
        <row r="471">
          <cell r="E471" t="str">
            <v>CONTITAP_69 KV_3CT</v>
          </cell>
          <cell r="F471" t="str">
            <v>209025-3</v>
          </cell>
          <cell r="G471" t="str">
            <v>CONTITAP_69 KV_3CT</v>
          </cell>
        </row>
        <row r="472">
          <cell r="E472" t="str">
            <v>CONTITAP_69 KV_4CT</v>
          </cell>
          <cell r="F472" t="str">
            <v>209026-4</v>
          </cell>
          <cell r="G472" t="str">
            <v>CONTITAP_69 KV_4CT</v>
          </cell>
        </row>
        <row r="473">
          <cell r="E473" t="str">
            <v>CONTITAP_69 KV_WILNU1</v>
          </cell>
          <cell r="F473" t="str">
            <v>209025-2</v>
          </cell>
          <cell r="G473" t="str">
            <v>CONTITAP_69 KV_WILNU1</v>
          </cell>
        </row>
        <row r="474">
          <cell r="E474" t="str">
            <v>COOK_26 KV_CK1</v>
          </cell>
          <cell r="F474" t="str">
            <v>243440-1</v>
          </cell>
          <cell r="G474" t="str">
            <v>COOK_26 KV_CK1</v>
          </cell>
        </row>
        <row r="475">
          <cell r="E475" t="str">
            <v>COOK_26 KV_CK2</v>
          </cell>
          <cell r="F475" t="str">
            <v>243441-2</v>
          </cell>
          <cell r="G475" t="str">
            <v>COOK_26 KV_CK2</v>
          </cell>
        </row>
        <row r="476">
          <cell r="E476" t="str">
            <v>COOKRD_13 KV_COOKSP</v>
          </cell>
          <cell r="F476" t="str">
            <v>217208-1</v>
          </cell>
          <cell r="G476" t="str">
            <v>COOKRD_13 KV_COOKSP</v>
          </cell>
        </row>
        <row r="477">
          <cell r="E477" t="str">
            <v>COOKSTOW_35 KV_DIX1_SP</v>
          </cell>
          <cell r="F477" t="str">
            <v>207171-S1</v>
          </cell>
          <cell r="G477" t="str">
            <v>COOKSTOW_35 KV_DIX1_SP</v>
          </cell>
        </row>
        <row r="478">
          <cell r="E478" t="str">
            <v>COOKSTOW_35 KV_HANOVRSP</v>
          </cell>
          <cell r="F478" t="str">
            <v>207150-S1</v>
          </cell>
          <cell r="G478" t="str">
            <v>COOKSTOW_35 KV_HANOVRSP</v>
          </cell>
        </row>
        <row r="479">
          <cell r="E479" t="str">
            <v>COOKSTOW_35 KV_JACOBSSP</v>
          </cell>
          <cell r="F479" t="str">
            <v>207207-S1</v>
          </cell>
          <cell r="G479" t="str">
            <v>COOKSTOW_35 KV_JACOBSSP</v>
          </cell>
        </row>
        <row r="480">
          <cell r="E480" t="str">
            <v>COOKSTOW_35 KV_LEGLERSP</v>
          </cell>
          <cell r="F480" t="str">
            <v>207450-E</v>
          </cell>
          <cell r="G480" t="str">
            <v>COOKSTOW_35 KV_LEGLERSP</v>
          </cell>
        </row>
        <row r="481">
          <cell r="E481" t="str">
            <v>COOKSTOW_35 KV_MONMOUTH</v>
          </cell>
          <cell r="F481" t="str">
            <v>207400-BA</v>
          </cell>
          <cell r="G481" t="str">
            <v>COOKSTOW_35 KV_MONMOUTH</v>
          </cell>
        </row>
        <row r="482">
          <cell r="E482" t="str">
            <v>COOKSTOW_35 KV_NHNOVRSP</v>
          </cell>
          <cell r="F482" t="str">
            <v>207164-S1</v>
          </cell>
          <cell r="G482" t="str">
            <v>COOKSTOW_35 KV_NHNOVRSP</v>
          </cell>
        </row>
        <row r="483">
          <cell r="E483" t="str">
            <v>COOKSTOW_35 KV_NTHRUNSP</v>
          </cell>
          <cell r="F483" t="str">
            <v>207208-S1</v>
          </cell>
          <cell r="G483" t="str">
            <v>COOKSTOW_35 KV_NTHRUNSP</v>
          </cell>
        </row>
        <row r="484">
          <cell r="E484" t="str">
            <v>COOKSTOW_35 KV_SHEMESSP</v>
          </cell>
          <cell r="F484" t="str">
            <v>207160-S1</v>
          </cell>
          <cell r="G484" t="str">
            <v>COOKSTOW_35 KV_SHEMESSP</v>
          </cell>
        </row>
        <row r="485">
          <cell r="E485" t="str">
            <v>COOLSPR_34.5 KV_MOCCASSP</v>
          </cell>
          <cell r="F485" t="str">
            <v>316359-1</v>
          </cell>
          <cell r="G485" t="str">
            <v>COOLSPR_34.5 KV_MOCCASSP</v>
          </cell>
        </row>
        <row r="486">
          <cell r="E486" t="str">
            <v>COOP_EK_13.8 KV_COOPER01</v>
          </cell>
          <cell r="F486" t="str">
            <v>342900-1</v>
          </cell>
          <cell r="G486" t="str">
            <v>COOP_EK_13.8 KV_COOPER01</v>
          </cell>
        </row>
        <row r="487">
          <cell r="E487" t="str">
            <v>COOP_EK_20 KV_COOPER02</v>
          </cell>
          <cell r="F487" t="str">
            <v>342903-1</v>
          </cell>
          <cell r="G487" t="str">
            <v>COOP_EK_20 KV_COOPER02</v>
          </cell>
        </row>
        <row r="488">
          <cell r="E488" t="str">
            <v>CORECTNL_35 KV_CORECTSP</v>
          </cell>
          <cell r="F488" t="str">
            <v>314549-SA</v>
          </cell>
          <cell r="G488" t="str">
            <v>CORECTNL_35 KV_CORECTSP</v>
          </cell>
        </row>
        <row r="489">
          <cell r="E489" t="str">
            <v>CORECTNL_35 KV_CORECTSP</v>
          </cell>
          <cell r="F489" t="str">
            <v>316314-S1</v>
          </cell>
          <cell r="G489" t="str">
            <v>CORECTNL_35 KV_CORECTSP</v>
          </cell>
        </row>
        <row r="490">
          <cell r="E490" t="str">
            <v>CORECTNL_35 KV_CORECTSP</v>
          </cell>
          <cell r="F490" t="str">
            <v>314375-SA</v>
          </cell>
          <cell r="G490" t="str">
            <v>CORECTNL_35 KV_CORECTSP</v>
          </cell>
        </row>
        <row r="491">
          <cell r="E491" t="str">
            <v>CORNU_18 KV_1GT1</v>
          </cell>
          <cell r="F491" t="str">
            <v>247245-1A</v>
          </cell>
          <cell r="G491" t="str">
            <v>CORNU_18 KV_1GT1</v>
          </cell>
        </row>
        <row r="492">
          <cell r="E492" t="str">
            <v>CORNU_18 KV_1GT2</v>
          </cell>
          <cell r="F492" t="str">
            <v>247246-1B</v>
          </cell>
          <cell r="G492" t="str">
            <v>CORNU_18 KV_1GT2</v>
          </cell>
        </row>
        <row r="493">
          <cell r="E493" t="str">
            <v>CORNU_18 KV_2GT1</v>
          </cell>
          <cell r="F493" t="str">
            <v>247248-2A</v>
          </cell>
          <cell r="G493" t="str">
            <v>CORNU_18 KV_2GT1</v>
          </cell>
        </row>
        <row r="494">
          <cell r="E494" t="str">
            <v>CORNU_18 KV_2GT2</v>
          </cell>
          <cell r="F494" t="str">
            <v>247249-2</v>
          </cell>
          <cell r="G494" t="str">
            <v>CORNU_18 KV_2GT2</v>
          </cell>
        </row>
        <row r="495">
          <cell r="E495" t="str">
            <v>CORNU_18 KV_ST1</v>
          </cell>
          <cell r="F495" t="str">
            <v>247247-1S</v>
          </cell>
          <cell r="G495" t="str">
            <v>CORNU_18 KV_ST1</v>
          </cell>
        </row>
        <row r="496">
          <cell r="E496" t="str">
            <v>CORNU_18 KV_ST2</v>
          </cell>
          <cell r="F496" t="str">
            <v>247250-2S</v>
          </cell>
          <cell r="G496" t="str">
            <v>CORNU_18 KV_ST2</v>
          </cell>
        </row>
        <row r="497">
          <cell r="E497" t="str">
            <v>CORSON_69 KV_CMCMUALF</v>
          </cell>
          <cell r="F497" t="str">
            <v>228732-1</v>
          </cell>
          <cell r="G497" t="str">
            <v>CORSON_69 KV_CMCMUALF</v>
          </cell>
        </row>
        <row r="498">
          <cell r="E498" t="str">
            <v>COSTEN_138 KV_COSTENSP</v>
          </cell>
          <cell r="F498" t="str">
            <v>232412-1</v>
          </cell>
          <cell r="G498" t="str">
            <v>COSTEN_138 KV_COSTENSP</v>
          </cell>
        </row>
        <row r="499">
          <cell r="E499" t="str">
            <v>COUNTRYS_138 KV_EARTHMLF</v>
          </cell>
          <cell r="F499" t="str">
            <v>247620-1</v>
          </cell>
          <cell r="G499" t="str">
            <v>COUNTRYS_138 KV_EARTHMLF</v>
          </cell>
        </row>
        <row r="500">
          <cell r="E500" t="str">
            <v>COVERT_16 KV_1GTG</v>
          </cell>
          <cell r="F500" t="str">
            <v>247528-1A</v>
          </cell>
          <cell r="G500" t="str">
            <v>COVERT_16 KV_1GTG</v>
          </cell>
        </row>
        <row r="501">
          <cell r="E501" t="str">
            <v>COVERT_16 KV_1STG</v>
          </cell>
          <cell r="F501" t="str">
            <v>247531-1S</v>
          </cell>
          <cell r="G501" t="str">
            <v>COVERT_16 KV_1STG</v>
          </cell>
        </row>
        <row r="502">
          <cell r="E502" t="str">
            <v>COVERT_16 KV_2GTG</v>
          </cell>
          <cell r="F502" t="str">
            <v>247529-2A</v>
          </cell>
          <cell r="G502" t="str">
            <v>COVERT_16 KV_2GTG</v>
          </cell>
        </row>
        <row r="503">
          <cell r="E503" t="str">
            <v>COVERT_16 KV_2STG</v>
          </cell>
          <cell r="F503" t="str">
            <v>247532-2S</v>
          </cell>
          <cell r="G503" t="str">
            <v>COVERT_16 KV_2STG</v>
          </cell>
        </row>
        <row r="504">
          <cell r="E504" t="str">
            <v>COVERT_16 KV_3GTG</v>
          </cell>
          <cell r="F504" t="str">
            <v>247530-3A</v>
          </cell>
          <cell r="G504" t="str">
            <v>COVERT_16 KV_3GTG</v>
          </cell>
        </row>
        <row r="505">
          <cell r="E505" t="str">
            <v>COVERT_16 KV_3STG</v>
          </cell>
          <cell r="F505" t="str">
            <v>247533-3S</v>
          </cell>
          <cell r="G505" t="str">
            <v>COVERT_16 KV_3STG</v>
          </cell>
        </row>
        <row r="506">
          <cell r="E506" t="str">
            <v>COVERT_16 KV_3STG</v>
          </cell>
          <cell r="F506" t="str">
            <v>316370-1</v>
          </cell>
          <cell r="G506" t="str">
            <v>COVERT_16 KV_3STG</v>
          </cell>
        </row>
        <row r="507">
          <cell r="E507" t="str">
            <v>CRANESCR_35 KV_STAFFOLF</v>
          </cell>
          <cell r="F507" t="str">
            <v>314134-SA</v>
          </cell>
          <cell r="G507" t="str">
            <v>CRANESCR_35 KV_STAFFOLF</v>
          </cell>
        </row>
        <row r="508">
          <cell r="E508" t="str">
            <v>CRANESCR_35 KV_STAFFOLF</v>
          </cell>
          <cell r="F508" t="str">
            <v>314134-A</v>
          </cell>
          <cell r="G508" t="str">
            <v>CRANESCR_35 KV_STAFFOLF</v>
          </cell>
        </row>
        <row r="509">
          <cell r="E509" t="str">
            <v>CRISFIE_4 KV_G1</v>
          </cell>
          <cell r="F509" t="str">
            <v>232926-1</v>
          </cell>
          <cell r="G509" t="str">
            <v>CRISFIE_4 KV_G1</v>
          </cell>
        </row>
        <row r="510">
          <cell r="E510" t="str">
            <v>CROSSSCH_34.5 KV_PINCLEWF</v>
          </cell>
          <cell r="F510" t="str">
            <v>237507-W1</v>
          </cell>
          <cell r="G510" t="str">
            <v>CROSSSCH_34.5 KV_PINCLEWF</v>
          </cell>
        </row>
        <row r="511">
          <cell r="E511" t="str">
            <v>CROSSWIC_13 KV_CROSS2SP</v>
          </cell>
          <cell r="F511" t="str">
            <v>219114-1</v>
          </cell>
          <cell r="G511" t="str">
            <v>CROSSWIC_13 KV_CROSS2SP</v>
          </cell>
        </row>
        <row r="512">
          <cell r="E512" t="str">
            <v>CROWNPNT_18 KV_CTG1</v>
          </cell>
          <cell r="F512" t="str">
            <v>295841-1A</v>
          </cell>
          <cell r="G512" t="str">
            <v>CROWNPNT_18 KV_CTG1</v>
          </cell>
        </row>
        <row r="513">
          <cell r="E513" t="str">
            <v>CROWNPNT_18 KV_CTG2</v>
          </cell>
          <cell r="F513" t="str">
            <v>295842-1B</v>
          </cell>
          <cell r="G513" t="str">
            <v>CROWNPNT_18 KV_CTG2</v>
          </cell>
        </row>
        <row r="514">
          <cell r="E514" t="str">
            <v>CROWNPNT_21 KV_STG1</v>
          </cell>
          <cell r="F514" t="str">
            <v>295843-1S</v>
          </cell>
          <cell r="G514" t="str">
            <v>CROWNPNT_21 KV_STG1</v>
          </cell>
        </row>
        <row r="515">
          <cell r="E515" t="str">
            <v>CROYDON_13 KV_UNIT11</v>
          </cell>
          <cell r="F515" t="str">
            <v>213535-1</v>
          </cell>
          <cell r="G515" t="str">
            <v>CROYDON_13 KV_UNIT11</v>
          </cell>
        </row>
        <row r="516">
          <cell r="E516" t="str">
            <v>CROYDON_13 KV_UNIT12</v>
          </cell>
          <cell r="F516" t="str">
            <v>213536-1</v>
          </cell>
          <cell r="G516" t="str">
            <v>CROYDON_13 KV_UNIT12</v>
          </cell>
        </row>
        <row r="517">
          <cell r="E517" t="str">
            <v>CROYDON_13 KV_UNIT21</v>
          </cell>
          <cell r="F517" t="str">
            <v>213537-1</v>
          </cell>
          <cell r="G517" t="str">
            <v>CROYDON_13 KV_UNIT21</v>
          </cell>
        </row>
        <row r="518">
          <cell r="E518" t="str">
            <v>CROYDON_13 KV_UNIT22</v>
          </cell>
          <cell r="F518" t="str">
            <v>213538-1</v>
          </cell>
          <cell r="G518" t="str">
            <v>CROYDON_13 KV_UNIT22</v>
          </cell>
        </row>
        <row r="519">
          <cell r="E519" t="str">
            <v>CROYDON_13 KV_UNIT31</v>
          </cell>
          <cell r="F519" t="str">
            <v>213539-1</v>
          </cell>
          <cell r="G519" t="str">
            <v>CROYDON_13 KV_UNIT31</v>
          </cell>
        </row>
        <row r="520">
          <cell r="E520" t="str">
            <v>CROYDON_13 KV_UNIT32</v>
          </cell>
          <cell r="F520" t="str">
            <v>213540-1</v>
          </cell>
          <cell r="G520" t="str">
            <v>CROYDON_13 KV_UNIT32</v>
          </cell>
        </row>
        <row r="521">
          <cell r="E521" t="str">
            <v>CROYDON_13 KV_UNIT41</v>
          </cell>
          <cell r="F521" t="str">
            <v>213541-1</v>
          </cell>
          <cell r="G521" t="str">
            <v>CROYDON_13 KV_UNIT41</v>
          </cell>
        </row>
        <row r="522">
          <cell r="E522" t="str">
            <v>CROYDON_13 KV_UNIT42</v>
          </cell>
          <cell r="F522" t="str">
            <v>213542-1</v>
          </cell>
          <cell r="G522" t="str">
            <v>CROYDON_13 KV_UNIT42</v>
          </cell>
        </row>
        <row r="523">
          <cell r="E523" t="str">
            <v>CUMB AE_13.8 KV_CT 2</v>
          </cell>
          <cell r="F523" t="str">
            <v>228203-1</v>
          </cell>
          <cell r="G523" t="str">
            <v>CUMB AE_13.8 KV_CT 2</v>
          </cell>
        </row>
        <row r="524">
          <cell r="E524" t="str">
            <v>CUMB AE_13.8 KV_CUMBCT</v>
          </cell>
          <cell r="F524" t="str">
            <v>228202-1</v>
          </cell>
          <cell r="G524" t="str">
            <v>CUMB AE_13.8 KV_CUMBCT</v>
          </cell>
        </row>
        <row r="525">
          <cell r="E525" t="str">
            <v>CUSHAW_2 KV_G15</v>
          </cell>
          <cell r="F525" t="str">
            <v>313738-A</v>
          </cell>
          <cell r="G525" t="str">
            <v>CUSHAW_2 KV_G15</v>
          </cell>
        </row>
        <row r="526">
          <cell r="E526" t="str">
            <v>CUTHBERT_138 KV_CUTHBSP</v>
          </cell>
          <cell r="F526" t="str">
            <v>218526-1</v>
          </cell>
          <cell r="G526" t="str">
            <v>CUTHBERT_138 KV_CUTHBSP</v>
          </cell>
        </row>
        <row r="527">
          <cell r="E527" t="str">
            <v>D_C_GEN_13 KV_CT1</v>
          </cell>
          <cell r="F527" t="str">
            <v>251944-1</v>
          </cell>
          <cell r="G527" t="str">
            <v>D_C_GEN_13 KV_CT1</v>
          </cell>
        </row>
        <row r="528">
          <cell r="E528" t="str">
            <v>D_C_GEN_13 KV_CT3</v>
          </cell>
          <cell r="F528" t="str">
            <v>251945-3</v>
          </cell>
          <cell r="G528" t="str">
            <v>D_C_GEN_13 KV_CT3</v>
          </cell>
        </row>
        <row r="529">
          <cell r="E529" t="str">
            <v>D_C_GEN_13 KV_CT4</v>
          </cell>
          <cell r="F529" t="str">
            <v>251946-4</v>
          </cell>
          <cell r="G529" t="str">
            <v>D_C_GEN_13 KV_CT4</v>
          </cell>
        </row>
        <row r="530">
          <cell r="E530" t="str">
            <v>D_C_GEN_13 KV_CT5</v>
          </cell>
          <cell r="F530" t="str">
            <v>251946-5</v>
          </cell>
          <cell r="G530" t="str">
            <v>D_C_GEN_13 KV_CT5</v>
          </cell>
        </row>
        <row r="531">
          <cell r="E531" t="str">
            <v>DALESUMM_230 KV_STATECBT</v>
          </cell>
          <cell r="F531" t="str">
            <v>235003-1</v>
          </cell>
          <cell r="G531" t="str">
            <v>DALESUMM_230 KV_STATECBT</v>
          </cell>
        </row>
        <row r="532">
          <cell r="E532" t="str">
            <v>DALESVIL_230 KV_CHESTER</v>
          </cell>
          <cell r="F532" t="str">
            <v>213554-1</v>
          </cell>
          <cell r="G532" t="str">
            <v>DALESVIL_230 KV_CHESTER</v>
          </cell>
        </row>
        <row r="533">
          <cell r="E533" t="str">
            <v>DANSMNTN_34.5 KV_DANSMTWF</v>
          </cell>
          <cell r="F533" t="str">
            <v>238126-W1</v>
          </cell>
          <cell r="G533" t="str">
            <v>DANSMNTN_34.5 KV_DANSMTWF</v>
          </cell>
        </row>
        <row r="534">
          <cell r="E534" t="str">
            <v>DARBYTWN_14 KV_GT1</v>
          </cell>
          <cell r="F534" t="str">
            <v>315067-1</v>
          </cell>
          <cell r="G534" t="str">
            <v>DARBYTWN_14 KV_GT1</v>
          </cell>
        </row>
        <row r="535">
          <cell r="E535" t="str">
            <v>DARBYTWN_14 KV_GT2</v>
          </cell>
          <cell r="F535" t="str">
            <v>315068-2</v>
          </cell>
          <cell r="G535" t="str">
            <v>DARBYTWN_14 KV_GT2</v>
          </cell>
        </row>
        <row r="536">
          <cell r="E536" t="str">
            <v>DARBYTWN_14 KV_GT3</v>
          </cell>
          <cell r="F536" t="str">
            <v>315069-3</v>
          </cell>
          <cell r="G536" t="str">
            <v>DARBYTWN_14 KV_GT3</v>
          </cell>
        </row>
        <row r="537">
          <cell r="E537" t="str">
            <v>DARBYTWN_14 KV_GT4</v>
          </cell>
          <cell r="F537" t="str">
            <v>315070-4</v>
          </cell>
          <cell r="G537" t="str">
            <v>DARBYTWN_14 KV_GT4</v>
          </cell>
        </row>
        <row r="538">
          <cell r="E538" t="str">
            <v>DARTCONT_13 KV_DARTLF1</v>
          </cell>
          <cell r="F538" t="str">
            <v>208922-1</v>
          </cell>
          <cell r="G538" t="str">
            <v>DARTCONT_13 KV_DARTLF1</v>
          </cell>
        </row>
        <row r="539">
          <cell r="E539" t="str">
            <v>DAVISBES_25 KV_DB10</v>
          </cell>
          <cell r="F539" t="str">
            <v>238670-1</v>
          </cell>
          <cell r="G539" t="str">
            <v>DAVISBES_25 KV_DB10</v>
          </cell>
        </row>
        <row r="540">
          <cell r="E540" t="str">
            <v>DEEPCRK_12 KV_NO 1 G</v>
          </cell>
          <cell r="F540" t="str">
            <v>200840-1</v>
          </cell>
          <cell r="G540" t="str">
            <v>DEEPCRK_12 KV_NO 1 G</v>
          </cell>
        </row>
        <row r="541">
          <cell r="E541" t="str">
            <v>DEEPCRK_12 KV_NO 2 G</v>
          </cell>
          <cell r="F541" t="str">
            <v>200841-2</v>
          </cell>
          <cell r="G541" t="str">
            <v>DEEPCRK_12 KV_NO 2 G</v>
          </cell>
        </row>
        <row r="542">
          <cell r="E542" t="str">
            <v>DEERCR_34.5 KV_BIGPL2SP</v>
          </cell>
          <cell r="F542" t="str">
            <v>241955-1</v>
          </cell>
          <cell r="G542" t="str">
            <v>DEERCR_34.5 KV_BIGPL2SP</v>
          </cell>
        </row>
        <row r="543">
          <cell r="E543" t="str">
            <v>DEERCREE_34 KV_DEERCRSP</v>
          </cell>
          <cell r="F543" t="str">
            <v>247642-S1</v>
          </cell>
          <cell r="G543" t="str">
            <v>DEERCREE_34 KV_DEERCRSP</v>
          </cell>
        </row>
        <row r="544">
          <cell r="E544" t="str">
            <v>DELA DPL_13 KV_G1</v>
          </cell>
          <cell r="F544" t="str">
            <v>231904-1</v>
          </cell>
          <cell r="G544" t="str">
            <v>DELA DPL_13 KV_G1</v>
          </cell>
        </row>
        <row r="545">
          <cell r="E545" t="str">
            <v>DELA DPL_13 KV_G10</v>
          </cell>
          <cell r="F545" t="str">
            <v>231907-1</v>
          </cell>
          <cell r="G545" t="str">
            <v>DELA DPL_13 KV_G10</v>
          </cell>
        </row>
        <row r="546">
          <cell r="E546" t="str">
            <v>DELA DPL_13 KV_G2</v>
          </cell>
          <cell r="F546" t="str">
            <v>231905-1</v>
          </cell>
          <cell r="G546" t="str">
            <v>DELA DPL_13 KV_G2</v>
          </cell>
        </row>
        <row r="547">
          <cell r="E547" t="str">
            <v>DELA DPL_13 KV_UNIT03</v>
          </cell>
          <cell r="F547" t="str">
            <v>231906-1</v>
          </cell>
          <cell r="G547" t="str">
            <v>DELA DPL_13 KV_UNIT03</v>
          </cell>
        </row>
        <row r="548">
          <cell r="E548" t="str">
            <v>DELA DPL_13 KV_UNIT03</v>
          </cell>
          <cell r="F548" t="str">
            <v>231903-4</v>
          </cell>
          <cell r="G548" t="str">
            <v>DELA DPL_13 KV_UNIT03</v>
          </cell>
        </row>
        <row r="549">
          <cell r="E549" t="str">
            <v>DELA PE_13 KV_UNIT09</v>
          </cell>
          <cell r="F549" t="str">
            <v>213561-1</v>
          </cell>
          <cell r="G549" t="str">
            <v>DELA PE_13 KV_UNIT09</v>
          </cell>
        </row>
        <row r="550">
          <cell r="E550" t="str">
            <v>DELA PE_13 KV_UNIT10</v>
          </cell>
          <cell r="F550" t="str">
            <v>213561-2</v>
          </cell>
          <cell r="G550" t="str">
            <v>DELA PE_13 KV_UNIT10</v>
          </cell>
        </row>
        <row r="551">
          <cell r="E551" t="str">
            <v>DELA PE_13 KV_UNIT11</v>
          </cell>
          <cell r="F551" t="str">
            <v>213560-1</v>
          </cell>
          <cell r="G551" t="str">
            <v>DELA PE_13 KV_UNIT11</v>
          </cell>
        </row>
        <row r="552">
          <cell r="E552" t="str">
            <v>DELA PE_13 KV_UNIT12</v>
          </cell>
          <cell r="F552" t="str">
            <v>213560-2</v>
          </cell>
          <cell r="G552" t="str">
            <v>DELA PE_13 KV_UNIT12</v>
          </cell>
        </row>
        <row r="553">
          <cell r="E553" t="str">
            <v>DELCOTAP_13 KV_DELCO</v>
          </cell>
          <cell r="F553" t="str">
            <v>213400-1</v>
          </cell>
          <cell r="G553" t="str">
            <v>DELCOTAP_13 KV_DELCO</v>
          </cell>
        </row>
        <row r="554">
          <cell r="E554" t="str">
            <v>DENAWASH_18 KV_UN1</v>
          </cell>
          <cell r="F554" t="str">
            <v>247202-1A</v>
          </cell>
          <cell r="G554" t="str">
            <v>DENAWASH_18 KV_UN1</v>
          </cell>
        </row>
        <row r="555">
          <cell r="E555" t="str">
            <v>DENAWASH_18 KV_UN2</v>
          </cell>
          <cell r="F555" t="str">
            <v>247203-1B</v>
          </cell>
          <cell r="G555" t="str">
            <v>DENAWASH_18 KV_UN2</v>
          </cell>
        </row>
        <row r="556">
          <cell r="E556" t="str">
            <v>DENAWASH_18 KV_UN3</v>
          </cell>
          <cell r="F556" t="str">
            <v>247204-1S</v>
          </cell>
          <cell r="G556" t="str">
            <v>DENAWASH_18 KV_UN3</v>
          </cell>
        </row>
        <row r="557">
          <cell r="E557" t="str">
            <v>DEPTFORD_230 KV_DEPTFDSP</v>
          </cell>
          <cell r="F557" t="str">
            <v>219817-1</v>
          </cell>
          <cell r="G557" t="str">
            <v>DEPTFORD_230 KV_DEPTFDSP</v>
          </cell>
        </row>
        <row r="558">
          <cell r="E558" t="str">
            <v>DEPTFORD_230 KV_KINSL1SP</v>
          </cell>
          <cell r="F558" t="str">
            <v>219258-1</v>
          </cell>
          <cell r="G558" t="str">
            <v>DEPTFORD_230 KV_KINSL1SP</v>
          </cell>
        </row>
        <row r="559">
          <cell r="E559" t="str">
            <v>DESPER_34.5 KV_DESPERSP</v>
          </cell>
          <cell r="F559" t="str">
            <v>316192-1</v>
          </cell>
          <cell r="G559" t="str">
            <v>DESPER_34.5 KV_DESPERSP</v>
          </cell>
        </row>
        <row r="560">
          <cell r="E560" t="str">
            <v>DEVILSBR_13 KV_BLKRCKSP</v>
          </cell>
          <cell r="F560" t="str">
            <v>218438-1</v>
          </cell>
          <cell r="G560" t="str">
            <v>DEVILSBR_13 KV_BLKRCKSP</v>
          </cell>
        </row>
        <row r="561">
          <cell r="E561" t="str">
            <v>DEVILSBR_13 KV_CRANB1SP</v>
          </cell>
          <cell r="F561" t="str">
            <v>219884-1</v>
          </cell>
          <cell r="G561" t="str">
            <v>DEVILSBR_13 KV_CRANB1SP</v>
          </cell>
        </row>
        <row r="562">
          <cell r="E562" t="str">
            <v>DEVILSBR_13 KV_CRANB1SP</v>
          </cell>
          <cell r="F562" t="str">
            <v>219882-1</v>
          </cell>
          <cell r="G562" t="str">
            <v>DEVILSBR_13 KV_CRANB1SP</v>
          </cell>
        </row>
        <row r="563">
          <cell r="E563" t="str">
            <v>DEVILSBR_13 KV_CRANB1SP</v>
          </cell>
          <cell r="F563" t="str">
            <v>219880-1</v>
          </cell>
          <cell r="G563" t="str">
            <v>DEVILSBR_13 KV_CRANB1SP</v>
          </cell>
        </row>
        <row r="564">
          <cell r="E564" t="str">
            <v>DEVILSBR_13 KV_CRANB1SP</v>
          </cell>
          <cell r="F564" t="str">
            <v>219879-1</v>
          </cell>
          <cell r="G564" t="str">
            <v>DEVILSBR_13 KV_CRANB1SP</v>
          </cell>
        </row>
        <row r="565">
          <cell r="E565" t="str">
            <v>DEVILSBR_13 KV_CRANB2SP</v>
          </cell>
          <cell r="F565" t="str">
            <v>217197-1</v>
          </cell>
          <cell r="G565" t="str">
            <v>DEVILSBR_13 KV_CRANB2SP</v>
          </cell>
        </row>
        <row r="566">
          <cell r="E566" t="str">
            <v>DEVILSBR_13 KV_DEVILSSP</v>
          </cell>
          <cell r="F566" t="str">
            <v>219612-1</v>
          </cell>
          <cell r="G566" t="str">
            <v>DEVILSBR_13 KV_DEVILSSP</v>
          </cell>
        </row>
        <row r="567">
          <cell r="E567" t="str">
            <v>DICKERSH_13 KV_HCT1</v>
          </cell>
          <cell r="F567" t="str">
            <v>224054-1</v>
          </cell>
          <cell r="G567" t="str">
            <v>DICKERSH_13 KV_HCT1</v>
          </cell>
        </row>
        <row r="568">
          <cell r="E568" t="str">
            <v>DICKERSH_13 KV_HCT2</v>
          </cell>
          <cell r="F568" t="str">
            <v>224055-1</v>
          </cell>
          <cell r="G568" t="str">
            <v>DICKERSH_13 KV_HCT2</v>
          </cell>
        </row>
        <row r="569">
          <cell r="E569" t="str">
            <v>DICKERSH_13 KV_RESREC</v>
          </cell>
          <cell r="F569" t="str">
            <v>224056-1</v>
          </cell>
          <cell r="G569" t="str">
            <v>DICKERSH_13 KV_RESREC</v>
          </cell>
        </row>
        <row r="570">
          <cell r="E570" t="str">
            <v>DICKERSO_13 KV_STADG1</v>
          </cell>
          <cell r="F570" t="str">
            <v>224031-H</v>
          </cell>
          <cell r="G570" t="str">
            <v>DICKERSO_13 KV_STADG1</v>
          </cell>
        </row>
        <row r="571">
          <cell r="E571" t="str">
            <v>DICKERSO_13 KV_STADG1</v>
          </cell>
          <cell r="F571" t="str">
            <v>224031-L</v>
          </cell>
          <cell r="G571" t="str">
            <v>DICKERSO_13 KV_STADG1</v>
          </cell>
        </row>
        <row r="572">
          <cell r="E572" t="str">
            <v>DICKERSO_13 KV_STADG2</v>
          </cell>
          <cell r="F572" t="str">
            <v>224032-H</v>
          </cell>
          <cell r="G572" t="str">
            <v>DICKERSO_13 KV_STADG2</v>
          </cell>
        </row>
        <row r="573">
          <cell r="E573" t="str">
            <v>DICKERSO_13 KV_STADG2</v>
          </cell>
          <cell r="F573" t="str">
            <v>224032-L</v>
          </cell>
          <cell r="G573" t="str">
            <v>DICKERSO_13 KV_STADG2</v>
          </cell>
        </row>
        <row r="574">
          <cell r="E574" t="str">
            <v>DICKERSO_13 KV_STADG3</v>
          </cell>
          <cell r="F574" t="str">
            <v>224033-H</v>
          </cell>
          <cell r="G574" t="str">
            <v>DICKERSO_13 KV_STADG3</v>
          </cell>
        </row>
        <row r="575">
          <cell r="E575" t="str">
            <v>DICKERSO_13 KV_STADG3</v>
          </cell>
          <cell r="F575" t="str">
            <v>224033-L</v>
          </cell>
          <cell r="G575" t="str">
            <v>DICKERSO_13 KV_STADG3</v>
          </cell>
        </row>
        <row r="576">
          <cell r="E576" t="str">
            <v>DICKERSO_4 KV_STADC1</v>
          </cell>
          <cell r="F576" t="str">
            <v>224034-1</v>
          </cell>
          <cell r="G576" t="str">
            <v>DICKERSO_4 KV_STADC1</v>
          </cell>
        </row>
        <row r="577">
          <cell r="E577" t="str">
            <v>DLTAPLNT_13.8 KV_GEN1</v>
          </cell>
          <cell r="F577" t="str">
            <v>200192-1</v>
          </cell>
          <cell r="G577" t="str">
            <v>DLTAPLNT_13.8 KV_GEN1</v>
          </cell>
        </row>
        <row r="578">
          <cell r="E578" t="str">
            <v>DLTAPLNT_13.8 KV_GEN2</v>
          </cell>
          <cell r="F578" t="str">
            <v>200193-1</v>
          </cell>
          <cell r="G578" t="str">
            <v>DLTAPLNT_13.8 KV_GEN2</v>
          </cell>
        </row>
        <row r="579">
          <cell r="E579" t="str">
            <v>DLTAPLNT_13.8 KV_GEN3</v>
          </cell>
          <cell r="F579" t="str">
            <v>200194-1</v>
          </cell>
          <cell r="G579" t="str">
            <v>DLTAPLNT_13.8 KV_GEN3</v>
          </cell>
        </row>
        <row r="580">
          <cell r="E580" t="str">
            <v>DLTAPLNT_18 KV_CT5</v>
          </cell>
          <cell r="F580" t="str">
            <v>200200-2A</v>
          </cell>
          <cell r="G580" t="str">
            <v>DLTAPLNT_18 KV_CT5</v>
          </cell>
        </row>
        <row r="581">
          <cell r="E581" t="str">
            <v>DLTAPLNT_18 KV_CT6</v>
          </cell>
          <cell r="F581" t="str">
            <v>200201-2B</v>
          </cell>
          <cell r="G581" t="str">
            <v>DLTAPLNT_18 KV_CT6</v>
          </cell>
        </row>
        <row r="582">
          <cell r="E582" t="str">
            <v>DLTAPLNT_18 KV_GEN4</v>
          </cell>
          <cell r="F582" t="str">
            <v>200195-1</v>
          </cell>
          <cell r="G582" t="str">
            <v>DLTAPLNT_18 KV_GEN4</v>
          </cell>
        </row>
        <row r="583">
          <cell r="E583" t="str">
            <v>DLTAPLNT_18 KV_ST7</v>
          </cell>
          <cell r="F583" t="str">
            <v>200202-2S</v>
          </cell>
          <cell r="G583" t="str">
            <v>DLTAPLNT_18 KV_ST7</v>
          </cell>
        </row>
        <row r="584">
          <cell r="E584" t="str">
            <v>DOLAHARD_34.5 KV_HOGCREWF</v>
          </cell>
          <cell r="F584" t="str">
            <v>247555-W1</v>
          </cell>
          <cell r="G584" t="str">
            <v>DOLAHARD_34.5 KV_HOGCREWF</v>
          </cell>
        </row>
        <row r="585">
          <cell r="E585" t="str">
            <v>DOLAHARD_34.5 KV_HOGCREWF</v>
          </cell>
          <cell r="F585" t="str">
            <v>247522-W1</v>
          </cell>
          <cell r="G585" t="str">
            <v>DOLAHARD_34.5 KV_HOGCREWF</v>
          </cell>
        </row>
        <row r="586">
          <cell r="E586" t="str">
            <v>DOREMUSP_138 KV_FOODBKSP</v>
          </cell>
          <cell r="F586" t="str">
            <v>217202-1</v>
          </cell>
          <cell r="G586" t="str">
            <v>DOREMUSP_138 KV_FOODBKSP</v>
          </cell>
        </row>
        <row r="587">
          <cell r="E587" t="str">
            <v>DOSWELL_18 KV_DOSWLCT2</v>
          </cell>
          <cell r="F587" t="str">
            <v>315051-1</v>
          </cell>
          <cell r="G587" t="str">
            <v>DOSWELL_18 KV_DOSWLCT2</v>
          </cell>
        </row>
        <row r="588">
          <cell r="E588" t="str">
            <v>DOSWELL_18 KV_DOSWLCT3</v>
          </cell>
          <cell r="F588" t="str">
            <v>315052-1</v>
          </cell>
          <cell r="G588" t="str">
            <v>DOSWELL_18 KV_DOSWLCT3</v>
          </cell>
        </row>
        <row r="589">
          <cell r="E589" t="str">
            <v>DOUBLETO_34.5 KV_DBLTLGSP</v>
          </cell>
          <cell r="F589" t="str">
            <v>235464-1</v>
          </cell>
          <cell r="G589" t="str">
            <v>DOUBLETO_34.5 KV_DBLTLGSP</v>
          </cell>
        </row>
        <row r="590">
          <cell r="E590" t="str">
            <v>DRESDEN_18 KV_CT1</v>
          </cell>
          <cell r="F590" t="str">
            <v>247234-1A</v>
          </cell>
          <cell r="G590" t="str">
            <v>DRESDEN_18 KV_CT1</v>
          </cell>
        </row>
        <row r="591">
          <cell r="E591" t="str">
            <v>DRESDEN_18 KV_CT2</v>
          </cell>
          <cell r="F591" t="str">
            <v>247235-1B</v>
          </cell>
          <cell r="G591" t="str">
            <v>DRESDEN_18 KV_CT2</v>
          </cell>
        </row>
        <row r="592">
          <cell r="E592" t="str">
            <v>DRESDEN_18 KV_STM1</v>
          </cell>
          <cell r="F592" t="str">
            <v>247236-1S</v>
          </cell>
          <cell r="G592" t="str">
            <v>DRESDEN_18 KV_STM1</v>
          </cell>
        </row>
        <row r="593">
          <cell r="E593" t="str">
            <v>DRYBREAD_34.5 KV_DRYBRDSP</v>
          </cell>
          <cell r="F593" t="str">
            <v>316365-S1</v>
          </cell>
          <cell r="G593" t="str">
            <v>DRYBREAD_34.5 KV_DRYBRDSP</v>
          </cell>
        </row>
        <row r="594">
          <cell r="E594" t="str">
            <v>DRYBREAD_34.5 KV_DRYBRDSP</v>
          </cell>
          <cell r="F594" t="str">
            <v>316023-S2</v>
          </cell>
          <cell r="G594" t="str">
            <v>DRYBREAD_34.5 KV_DRYBRDSP</v>
          </cell>
        </row>
        <row r="595">
          <cell r="E595" t="str">
            <v>DUBOIS_115 KV_UNVIA_SP</v>
          </cell>
          <cell r="F595" t="str">
            <v>203954-1</v>
          </cell>
          <cell r="G595" t="str">
            <v>DUBOIS_115 KV_UNVIA_SP</v>
          </cell>
        </row>
        <row r="596">
          <cell r="E596" t="str">
            <v>DUPSEAFD_12 KV_UNITS1-3</v>
          </cell>
          <cell r="F596" t="str">
            <v>232851-1</v>
          </cell>
          <cell r="G596" t="str">
            <v>DUPSEAFD_12 KV_UNITS1-3</v>
          </cell>
        </row>
        <row r="597">
          <cell r="E597" t="str">
            <v>EAGLEGEN_13 KV_EAGLEST2</v>
          </cell>
          <cell r="F597" t="str">
            <v>219235-1</v>
          </cell>
          <cell r="G597" t="str">
            <v>EAGLEGEN_13 KV_EAGLEST2</v>
          </cell>
        </row>
        <row r="598">
          <cell r="E598" t="str">
            <v>EAGLEGEN_13 KV_EGLE#1</v>
          </cell>
          <cell r="F598" t="str">
            <v>219230-1</v>
          </cell>
          <cell r="G598" t="str">
            <v>EAGLEGEN_13 KV_EGLE#1</v>
          </cell>
        </row>
        <row r="599">
          <cell r="E599" t="str">
            <v>EAGLEGEN_13 KV_EGLE#2</v>
          </cell>
          <cell r="F599" t="str">
            <v>219231-1</v>
          </cell>
          <cell r="G599" t="str">
            <v>EAGLEGEN_13 KV_EGLE#2</v>
          </cell>
        </row>
        <row r="600">
          <cell r="E600" t="str">
            <v>EAGLEGEN_13 KV_EGLE#3</v>
          </cell>
          <cell r="F600" t="str">
            <v>219229-1</v>
          </cell>
          <cell r="G600" t="str">
            <v>EAGLEGEN_13 KV_EGLE#3</v>
          </cell>
        </row>
        <row r="601">
          <cell r="E601" t="str">
            <v>EAGLEVAL_34.5 KV_SANRI2WF</v>
          </cell>
          <cell r="F601" t="str">
            <v>203993-1</v>
          </cell>
          <cell r="G601" t="str">
            <v>EAGLEVAL_34.5 KV_SANRI2WF</v>
          </cell>
        </row>
        <row r="602">
          <cell r="E602" t="str">
            <v>EAGLEVAL_34.5 KV_SANRI2WF</v>
          </cell>
          <cell r="F602" t="str">
            <v>203994-1</v>
          </cell>
          <cell r="G602" t="str">
            <v>EAGLEVAL_34.5 KV_SANRI2WF</v>
          </cell>
        </row>
        <row r="603">
          <cell r="E603" t="str">
            <v>EAGLEVAL_34.5 KV_SANRIGWF</v>
          </cell>
          <cell r="F603" t="str">
            <v>200905-W1</v>
          </cell>
          <cell r="G603" t="str">
            <v>EAGLEVAL_34.5 KV_SANRIGWF</v>
          </cell>
        </row>
        <row r="604">
          <cell r="E604" t="str">
            <v>EARLEYS_35 KV_HOLOMNSP</v>
          </cell>
          <cell r="F604" t="str">
            <v>315602-SA</v>
          </cell>
          <cell r="G604" t="str">
            <v>EARLEYS_35 KV_HOLOMNSP</v>
          </cell>
        </row>
        <row r="605">
          <cell r="E605" t="str">
            <v>EASTLAKE_18 KV_G1SC</v>
          </cell>
          <cell r="F605" t="str">
            <v>238679-S1</v>
          </cell>
          <cell r="G605" t="str">
            <v>EASTLAKE_18 KV_G1SC</v>
          </cell>
        </row>
        <row r="606">
          <cell r="E606" t="str">
            <v>EASTLAKE_18 KV_G2SC</v>
          </cell>
          <cell r="F606" t="str">
            <v>238680-S2</v>
          </cell>
          <cell r="G606" t="str">
            <v>EASTLAKE_18 KV_G2SC</v>
          </cell>
        </row>
        <row r="607">
          <cell r="E607" t="str">
            <v>EASTLAKE_18 KV_G3SC</v>
          </cell>
          <cell r="F607" t="str">
            <v>238681-S3</v>
          </cell>
          <cell r="G607" t="str">
            <v>EASTLAKE_18 KV_G3SC</v>
          </cell>
        </row>
        <row r="608">
          <cell r="E608" t="str">
            <v>EASTLAKE_18 KV_G4SC</v>
          </cell>
          <cell r="F608" t="str">
            <v>238682-S4</v>
          </cell>
          <cell r="G608" t="str">
            <v>EASTLAKE_18 KV_G4SC</v>
          </cell>
        </row>
        <row r="609">
          <cell r="E609" t="str">
            <v>EASTLAKE_24 KV_SC5</v>
          </cell>
          <cell r="F609" t="str">
            <v>238683-S5</v>
          </cell>
          <cell r="G609" t="str">
            <v>EASTLAKE_24 KV_SC5</v>
          </cell>
        </row>
        <row r="610">
          <cell r="E610" t="str">
            <v>EBEND_20 KV_G2</v>
          </cell>
          <cell r="F610" t="str">
            <v>251947-2</v>
          </cell>
          <cell r="G610" t="str">
            <v>EBEND_20 KV_G2</v>
          </cell>
        </row>
        <row r="611">
          <cell r="E611" t="str">
            <v>EBENSBUR_13 KV_NUG GE</v>
          </cell>
          <cell r="F611" t="str">
            <v>200503-31</v>
          </cell>
          <cell r="G611" t="str">
            <v>EBENSBUR_13 KV_NUG GE</v>
          </cell>
        </row>
        <row r="612">
          <cell r="E612" t="str">
            <v>ECRRF_13 KV_ECRF#1</v>
          </cell>
          <cell r="F612" t="str">
            <v>217065-1</v>
          </cell>
          <cell r="G612" t="str">
            <v>ECRRF_13 KV_ECRF#1</v>
          </cell>
        </row>
        <row r="613">
          <cell r="E613" t="str">
            <v>ECRRF_13 KV_ECRF#2</v>
          </cell>
          <cell r="F613" t="str">
            <v>217323-1</v>
          </cell>
          <cell r="G613" t="str">
            <v>ECRRF_13 KV_ECRF#2</v>
          </cell>
        </row>
        <row r="614">
          <cell r="E614" t="str">
            <v>EDDYSTON_13 KV_UNIT10</v>
          </cell>
          <cell r="F614" t="str">
            <v>213575-1</v>
          </cell>
          <cell r="G614" t="str">
            <v>EDDYSTON_13 KV_UNIT10</v>
          </cell>
        </row>
        <row r="615">
          <cell r="E615" t="str">
            <v>EDDYSTON_13 KV_UNIT20</v>
          </cell>
          <cell r="F615" t="str">
            <v>213577-1</v>
          </cell>
          <cell r="G615" t="str">
            <v>EDDYSTON_13 KV_UNIT20</v>
          </cell>
        </row>
        <row r="616">
          <cell r="E616" t="str">
            <v>EDDYSTON_13 KV_UNIT30</v>
          </cell>
          <cell r="F616" t="str">
            <v>213590-1</v>
          </cell>
          <cell r="G616" t="str">
            <v>EDDYSTON_13 KV_UNIT30</v>
          </cell>
        </row>
        <row r="617">
          <cell r="E617" t="str">
            <v>EDDYSTON_13 KV_UNIT40</v>
          </cell>
          <cell r="F617" t="str">
            <v>213590-2</v>
          </cell>
          <cell r="G617" t="str">
            <v>EDDYSTON_13 KV_UNIT40</v>
          </cell>
        </row>
        <row r="618">
          <cell r="E618" t="str">
            <v>EDDYSTON_20 KV_UNIT03</v>
          </cell>
          <cell r="F618" t="str">
            <v>213587-1</v>
          </cell>
          <cell r="G618" t="str">
            <v>EDDYSTON_20 KV_UNIT03</v>
          </cell>
        </row>
        <row r="619">
          <cell r="E619" t="str">
            <v>EDDYSTON_20 KV_UNIT04</v>
          </cell>
          <cell r="F619" t="str">
            <v>213589-1</v>
          </cell>
          <cell r="G619" t="str">
            <v>EDDYSTON_20 KV_UNIT04</v>
          </cell>
        </row>
        <row r="620">
          <cell r="E620" t="str">
            <v>EDGEMOOR_12 KV_G10</v>
          </cell>
          <cell r="F620" t="str">
            <v>231917-1</v>
          </cell>
          <cell r="G620" t="str">
            <v>EDGEMOOR_12 KV_G10</v>
          </cell>
        </row>
        <row r="621">
          <cell r="E621" t="str">
            <v>EDGEMOOR_13 KV_HAYRD1</v>
          </cell>
          <cell r="F621" t="str">
            <v>231908-1</v>
          </cell>
          <cell r="G621" t="str">
            <v>EDGEMOOR_13 KV_HAYRD1</v>
          </cell>
        </row>
        <row r="622">
          <cell r="E622" t="str">
            <v>EDGEMOOR_13 KV_HAYRD2</v>
          </cell>
          <cell r="F622" t="str">
            <v>231909-2</v>
          </cell>
          <cell r="G622" t="str">
            <v>EDGEMOOR_13 KV_HAYRD2</v>
          </cell>
        </row>
        <row r="623">
          <cell r="E623" t="str">
            <v>EDGEMOOR_13 KV_HAYRD3</v>
          </cell>
          <cell r="F623" t="str">
            <v>231910-3</v>
          </cell>
          <cell r="G623" t="str">
            <v>EDGEMOOR_13 KV_HAYRD3</v>
          </cell>
        </row>
        <row r="624">
          <cell r="E624" t="str">
            <v>EDGEMOOR_13 KV_HAYRD4</v>
          </cell>
          <cell r="F624" t="str">
            <v>231505-4</v>
          </cell>
          <cell r="G624" t="str">
            <v>EDGEMOOR_13 KV_HAYRD4</v>
          </cell>
        </row>
        <row r="625">
          <cell r="E625" t="str">
            <v>EDGEMOOR_13 KV_HAYRD5</v>
          </cell>
          <cell r="F625" t="str">
            <v>231911-5</v>
          </cell>
          <cell r="G625" t="str">
            <v>EDGEMOOR_13 KV_HAYRD5</v>
          </cell>
        </row>
        <row r="626">
          <cell r="E626" t="str">
            <v>EDGEMOOR_13 KV_HAYRD6</v>
          </cell>
          <cell r="F626" t="str">
            <v>231912-6</v>
          </cell>
          <cell r="G626" t="str">
            <v>EDGEMOOR_13 KV_HAYRD6</v>
          </cell>
        </row>
        <row r="627">
          <cell r="E627" t="str">
            <v>EDGEMOOR_13 KV_HAYRD7</v>
          </cell>
          <cell r="F627" t="str">
            <v>231913-7</v>
          </cell>
          <cell r="G627" t="str">
            <v>EDGEMOOR_13 KV_HAYRD7</v>
          </cell>
        </row>
        <row r="628">
          <cell r="E628" t="str">
            <v>EDGEMOOR_13 KV_UNIT03</v>
          </cell>
          <cell r="F628" t="str">
            <v>231916-3</v>
          </cell>
          <cell r="G628" t="str">
            <v>EDGEMOOR_13 KV_UNIT03</v>
          </cell>
        </row>
        <row r="629">
          <cell r="E629" t="str">
            <v>EDGEMOOR_18 KV_HAYRD8</v>
          </cell>
          <cell r="F629" t="str">
            <v>231914-8</v>
          </cell>
          <cell r="G629" t="str">
            <v>EDGEMOOR_18 KV_HAYRD8</v>
          </cell>
        </row>
        <row r="630">
          <cell r="E630" t="str">
            <v>EDGEMOOR_19 KV_UNIT04</v>
          </cell>
          <cell r="F630" t="str">
            <v>231901-4</v>
          </cell>
          <cell r="G630" t="str">
            <v>EDGEMOOR_19 KV_UNIT04</v>
          </cell>
        </row>
        <row r="631">
          <cell r="E631" t="str">
            <v>EDGEMOOR_23 KV_UNIT05</v>
          </cell>
          <cell r="F631" t="str">
            <v>231900-5</v>
          </cell>
          <cell r="G631" t="str">
            <v>EDGEMOOR_23 KV_UNIT05</v>
          </cell>
        </row>
        <row r="632">
          <cell r="E632" t="str">
            <v>EDGEWDPL_69 KV_KUMQUASP</v>
          </cell>
          <cell r="F632" t="str">
            <v>234015-S1</v>
          </cell>
          <cell r="G632" t="str">
            <v>EDGEWDPL_69 KV_KUMQUASP</v>
          </cell>
        </row>
        <row r="633">
          <cell r="E633" t="str">
            <v>EFLEMING_35 KV_COPHILSP</v>
          </cell>
          <cell r="F633" t="str">
            <v>206755-S1</v>
          </cell>
          <cell r="G633" t="str">
            <v>EFLEMING_35 KV_COPHILSP</v>
          </cell>
        </row>
        <row r="634">
          <cell r="E634" t="str">
            <v>EFLEMING_35 KV_EAMWELSP</v>
          </cell>
          <cell r="F634" t="str">
            <v>206754-S1</v>
          </cell>
          <cell r="G634" t="str">
            <v>EFLEMING_35 KV_EAMWELSP</v>
          </cell>
        </row>
        <row r="635">
          <cell r="E635" t="str">
            <v>EFLEMING_35 KV_EFLEMSP</v>
          </cell>
          <cell r="F635" t="str">
            <v>206738-S1</v>
          </cell>
          <cell r="G635" t="str">
            <v>EFLEMING_35 KV_EFLEMSP</v>
          </cell>
        </row>
        <row r="636">
          <cell r="E636" t="str">
            <v>EFLEMING_35 KV_FISCHER</v>
          </cell>
          <cell r="F636" t="str">
            <v>206718-S1</v>
          </cell>
          <cell r="G636" t="str">
            <v>EFLEMING_35 KV_FISCHER</v>
          </cell>
        </row>
        <row r="637">
          <cell r="E637" t="str">
            <v>EFLEMING_35 KV_FRNCH2SP</v>
          </cell>
          <cell r="F637" t="str">
            <v>206737-S1</v>
          </cell>
          <cell r="G637" t="str">
            <v>EFLEMING_35 KV_FRNCH2SP</v>
          </cell>
        </row>
        <row r="638">
          <cell r="E638" t="str">
            <v>EFLEMING_35 KV_FRNCHSP</v>
          </cell>
          <cell r="F638" t="str">
            <v>206736-S1</v>
          </cell>
          <cell r="G638" t="str">
            <v>EFLEMING_35 KV_FRNCHSP</v>
          </cell>
        </row>
        <row r="639">
          <cell r="E639" t="str">
            <v>EFLEMING_35 KV_JUNCRDSP</v>
          </cell>
          <cell r="F639" t="str">
            <v>206764-S1</v>
          </cell>
          <cell r="G639" t="str">
            <v>EFLEMING_35 KV_JUNCRDSP</v>
          </cell>
        </row>
        <row r="640">
          <cell r="E640" t="str">
            <v>EFLEMING_35 KV_JUSTINBS</v>
          </cell>
          <cell r="F640" t="str">
            <v>207474-B1</v>
          </cell>
          <cell r="G640" t="str">
            <v>EFLEMING_35 KV_JUSTINBS</v>
          </cell>
        </row>
        <row r="641">
          <cell r="E641" t="str">
            <v>EFLEMING_35 KV_PITTSP</v>
          </cell>
          <cell r="F641" t="str">
            <v>206744-S1</v>
          </cell>
          <cell r="G641" t="str">
            <v>EFLEMING_35 KV_PITTSP</v>
          </cell>
        </row>
        <row r="642">
          <cell r="E642" t="str">
            <v>EFLEMING_35 KV_QKRTWNSP</v>
          </cell>
          <cell r="F642" t="str">
            <v>207482-S1</v>
          </cell>
          <cell r="G642" t="str">
            <v>EFLEMING_35 KV_QKRTWNSP</v>
          </cell>
        </row>
        <row r="643">
          <cell r="E643" t="str">
            <v>EFLEMING_35 KV_QKRTWNSP</v>
          </cell>
          <cell r="F643" t="str">
            <v>207483-E</v>
          </cell>
          <cell r="G643" t="str">
            <v>EFLEMING_35 KV_QKRTWNSP</v>
          </cell>
        </row>
        <row r="644">
          <cell r="E644" t="str">
            <v>ELDRED_69 KV_COMMONLF</v>
          </cell>
          <cell r="F644" t="str">
            <v>212099-1</v>
          </cell>
          <cell r="G644" t="str">
            <v>ELDRED_69 KV_COMMONLF</v>
          </cell>
        </row>
        <row r="645">
          <cell r="E645" t="str">
            <v>ELDRED_69 KV_FOWNUG</v>
          </cell>
          <cell r="F645" t="str">
            <v>208981-1</v>
          </cell>
          <cell r="G645" t="str">
            <v>ELDRED_69 KV_FOWNUG</v>
          </cell>
        </row>
        <row r="646">
          <cell r="E646" t="str">
            <v>ELDRED_69 KV_GMILLSLF</v>
          </cell>
          <cell r="F646" t="str">
            <v>212174-1</v>
          </cell>
          <cell r="G646" t="str">
            <v>ELDRED_69 KV_GMILLSLF</v>
          </cell>
        </row>
        <row r="647">
          <cell r="E647" t="str">
            <v>ELDRED_69 KV_WESNUG</v>
          </cell>
          <cell r="F647" t="str">
            <v>209021-1</v>
          </cell>
          <cell r="G647" t="str">
            <v>ELDRED_69 KV_WESNUG</v>
          </cell>
        </row>
        <row r="648">
          <cell r="E648" t="str">
            <v>ELIZBETH_35 KV_IVYNECSP</v>
          </cell>
          <cell r="F648" t="str">
            <v>313526-1</v>
          </cell>
          <cell r="G648" t="str">
            <v>ELIZBETH_35 KV_IVYNECSP</v>
          </cell>
        </row>
        <row r="649">
          <cell r="E649" t="str">
            <v>ELIZBETH_35 KV_MORCNRSP</v>
          </cell>
          <cell r="F649" t="str">
            <v>314638-SA</v>
          </cell>
          <cell r="G649" t="str">
            <v>ELIZBETH_35 KV_MORCNRSP</v>
          </cell>
        </row>
        <row r="650">
          <cell r="E650" t="str">
            <v>ELIZBETH_35 KV_MORCNRSP</v>
          </cell>
          <cell r="F650" t="str">
            <v>316320-S1</v>
          </cell>
          <cell r="G650" t="str">
            <v>ELIZBETH_35 KV_MORCNRSP</v>
          </cell>
        </row>
        <row r="651">
          <cell r="E651" t="str">
            <v>ELIZRIV_13.8 KV_GT1</v>
          </cell>
          <cell r="F651" t="str">
            <v>315108-1</v>
          </cell>
          <cell r="G651" t="str">
            <v>ELIZRIV_13.8 KV_GT1</v>
          </cell>
        </row>
        <row r="652">
          <cell r="E652" t="str">
            <v>ELIZRIV_13.8 KV_GT2</v>
          </cell>
          <cell r="F652" t="str">
            <v>315109-2</v>
          </cell>
          <cell r="G652" t="str">
            <v>ELIZRIV_13.8 KV_GT2</v>
          </cell>
        </row>
        <row r="653">
          <cell r="E653" t="str">
            <v>ELIZRIV_13.8 KV_GT3</v>
          </cell>
          <cell r="F653" t="str">
            <v>315110-3</v>
          </cell>
          <cell r="G653" t="str">
            <v>ELIZRIV_13.8 KV_GT3</v>
          </cell>
        </row>
        <row r="654">
          <cell r="E654" t="str">
            <v>ELKHYDRO_4 KV_ELK</v>
          </cell>
          <cell r="F654" t="str">
            <v>246397-1</v>
          </cell>
          <cell r="G654" t="str">
            <v>ELKHYDRO_4 KV_ELK</v>
          </cell>
        </row>
        <row r="655">
          <cell r="E655" t="str">
            <v>ELKO4_35 KV_BRIELFSP</v>
          </cell>
          <cell r="F655" t="str">
            <v>316075-1</v>
          </cell>
          <cell r="G655" t="str">
            <v>ELKO4_35 KV_BRIELFSP</v>
          </cell>
        </row>
        <row r="656">
          <cell r="E656" t="str">
            <v>ELLIOTSV_34.5 KV_SCHSNTWF</v>
          </cell>
          <cell r="F656" t="str">
            <v>237505-W1</v>
          </cell>
          <cell r="G656" t="str">
            <v>ELLIOTSV_34.5 KV_SCHSNTWF</v>
          </cell>
        </row>
        <row r="657">
          <cell r="E657" t="str">
            <v>EMPORIA_13 KV_G12</v>
          </cell>
          <cell r="F657" t="str">
            <v>314572-A</v>
          </cell>
          <cell r="G657" t="str">
            <v>EMPORIA_13 KV_G12</v>
          </cell>
        </row>
        <row r="658">
          <cell r="E658" t="str">
            <v>EMUNI_12 KV_G1</v>
          </cell>
          <cell r="F658" t="str">
            <v>232902-1</v>
          </cell>
          <cell r="G658" t="str">
            <v>EMUNI_12 KV_G1</v>
          </cell>
        </row>
        <row r="659">
          <cell r="E659" t="str">
            <v>ENDCAVRN_35 KV_ENDCA1SP</v>
          </cell>
          <cell r="F659" t="str">
            <v>316152-1</v>
          </cell>
          <cell r="G659" t="str">
            <v>ENDCAVRN_35 KV_ENDCA1SP</v>
          </cell>
        </row>
        <row r="660">
          <cell r="E660" t="str">
            <v>ENDCAVRN_35 KV_ENDCA2SP</v>
          </cell>
          <cell r="F660" t="str">
            <v>316154-1</v>
          </cell>
          <cell r="G660" t="str">
            <v>ENDCAVRN_35 KV_ENDCA2SP</v>
          </cell>
        </row>
        <row r="661">
          <cell r="E661" t="str">
            <v>ENGLESID_69 KV_SITESOUN</v>
          </cell>
          <cell r="F661" t="str">
            <v>208769-1</v>
          </cell>
          <cell r="G661" t="str">
            <v>ENGLESID_69 KV_SITESOUN</v>
          </cell>
        </row>
        <row r="662">
          <cell r="E662" t="str">
            <v>ENGLESID_69 KV_SITESOUN</v>
          </cell>
          <cell r="F662" t="str">
            <v>208769-2</v>
          </cell>
          <cell r="G662" t="str">
            <v>ENGLESID_69 KV_SITESOUN</v>
          </cell>
        </row>
        <row r="663">
          <cell r="E663" t="str">
            <v>ENGLESID_69 KV_SITESOUN</v>
          </cell>
          <cell r="F663" t="str">
            <v>208769-3</v>
          </cell>
          <cell r="G663" t="str">
            <v>ENGLESID_69 KV_SITESOUN</v>
          </cell>
        </row>
        <row r="664">
          <cell r="E664" t="str">
            <v>ENGLISHT_35 KV_HOFFMNSP</v>
          </cell>
          <cell r="F664" t="str">
            <v>207420-S1</v>
          </cell>
          <cell r="G664" t="str">
            <v>ENGLISHT_35 KV_HOFFMNSP</v>
          </cell>
        </row>
        <row r="665">
          <cell r="E665" t="str">
            <v>ENGLISHT_35 KV_MANALPSF</v>
          </cell>
          <cell r="F665" t="str">
            <v>207205-S1</v>
          </cell>
          <cell r="G665" t="str">
            <v>ENGLISHT_35 KV_MANALPSF</v>
          </cell>
        </row>
        <row r="666">
          <cell r="E666" t="str">
            <v>EPIKE_22 KV_IUP</v>
          </cell>
          <cell r="F666" t="str">
            <v>200636-1</v>
          </cell>
          <cell r="G666" t="str">
            <v>EPIKE_22 KV_IUP</v>
          </cell>
        </row>
        <row r="667">
          <cell r="E667" t="str">
            <v>ERIES_230 KV_LAKEVW</v>
          </cell>
          <cell r="F667" t="str">
            <v>200849-1</v>
          </cell>
          <cell r="G667" t="str">
            <v>ERIES_230 KV_LAKEVW</v>
          </cell>
        </row>
        <row r="668">
          <cell r="E668" t="str">
            <v>ERIES_230 KV_LAKEVW</v>
          </cell>
          <cell r="F668" t="str">
            <v>200849-3</v>
          </cell>
          <cell r="G668" t="str">
            <v>ERIES_230 KV_LAKEVW</v>
          </cell>
        </row>
        <row r="669">
          <cell r="E669" t="str">
            <v>ERIES_230 KV_LAKEVW</v>
          </cell>
          <cell r="F669" t="str">
            <v>200849-2</v>
          </cell>
          <cell r="G669" t="str">
            <v>ERIES_230 KV_LAKEVW</v>
          </cell>
        </row>
        <row r="670">
          <cell r="E670" t="str">
            <v>ESAYRE_34.5 KV_SUNYSIDE</v>
          </cell>
          <cell r="F670" t="str">
            <v>203350-1</v>
          </cell>
          <cell r="G670" t="str">
            <v>ESAYRE_34.5 KV_SUNYSIDE</v>
          </cell>
        </row>
        <row r="671">
          <cell r="E671" t="str">
            <v>ESSEX_13 KV_UNIT09</v>
          </cell>
          <cell r="F671" t="str">
            <v>217186-1</v>
          </cell>
          <cell r="G671" t="str">
            <v>ESSEX_13 KV_UNIT09</v>
          </cell>
        </row>
        <row r="672">
          <cell r="E672" t="str">
            <v>ESSEX_4 KV_CLAYSTSP</v>
          </cell>
          <cell r="F672" t="str">
            <v>217206-1</v>
          </cell>
          <cell r="G672" t="str">
            <v>ESSEX_4 KV_CLAYSTSP</v>
          </cell>
        </row>
        <row r="673">
          <cell r="E673" t="str">
            <v>ETOWANDA_34.5 KV_NTIER</v>
          </cell>
          <cell r="F673" t="str">
            <v>203283-1</v>
          </cell>
          <cell r="G673" t="str">
            <v>ETOWANDA_34.5 KV_NTIER</v>
          </cell>
        </row>
        <row r="674">
          <cell r="E674" t="str">
            <v>ETOWANDA_34.5 KV_RT2007GT</v>
          </cell>
          <cell r="F674" t="str">
            <v>203926-1</v>
          </cell>
          <cell r="G674" t="str">
            <v>ETOWANDA_34.5 KV_RT2007GT</v>
          </cell>
        </row>
        <row r="675">
          <cell r="E675" t="str">
            <v>ETOWANDA_34.5 KV_RT2007GT</v>
          </cell>
          <cell r="F675" t="str">
            <v>203932-1</v>
          </cell>
          <cell r="G675" t="str">
            <v>ETOWANDA_34.5 KV_RT2007GT</v>
          </cell>
        </row>
        <row r="676">
          <cell r="E676" t="str">
            <v>EVERETTS_35 KV_EVERTSP</v>
          </cell>
          <cell r="F676" t="str">
            <v>316005-S1</v>
          </cell>
          <cell r="G676" t="str">
            <v>EVERETTS_35 KV_EVERTSP</v>
          </cell>
        </row>
        <row r="677">
          <cell r="E677" t="str">
            <v>EVERETTS_35 KV_EVERTSP</v>
          </cell>
          <cell r="F677" t="str">
            <v>314574-SA</v>
          </cell>
          <cell r="G677" t="str">
            <v>EVERETTS_35 KV_EVERTSP</v>
          </cell>
        </row>
        <row r="678">
          <cell r="E678" t="str">
            <v>EVERGFE_23 KV_WARREN</v>
          </cell>
          <cell r="F678" t="str">
            <v>240077-1</v>
          </cell>
          <cell r="G678" t="str">
            <v>EVERGFE_23 KV_WARREN</v>
          </cell>
        </row>
        <row r="679">
          <cell r="E679" t="str">
            <v>EVERTSUB_34.5 KV_ARMENIA</v>
          </cell>
          <cell r="F679" t="str">
            <v>200887-W1</v>
          </cell>
          <cell r="G679" t="str">
            <v>EVERTSUB_34.5 KV_ARMENIA</v>
          </cell>
        </row>
        <row r="680">
          <cell r="E680" t="str">
            <v>EWATERVT_138 KV_EWATRVSP</v>
          </cell>
          <cell r="F680" t="str">
            <v>244412-S1</v>
          </cell>
          <cell r="G680" t="str">
            <v>EWATERVT_138 KV_EWATRVSP</v>
          </cell>
        </row>
        <row r="681">
          <cell r="E681" t="str">
            <v>FACEROCK_13 KV_HOLT1</v>
          </cell>
          <cell r="F681" t="str">
            <v>208903-1</v>
          </cell>
          <cell r="G681" t="str">
            <v>FACEROCK_13 KV_HOLT1</v>
          </cell>
        </row>
        <row r="682">
          <cell r="E682" t="str">
            <v>FACEROCK_13 KV_HOLT10</v>
          </cell>
          <cell r="F682" t="str">
            <v>208904-10</v>
          </cell>
          <cell r="G682" t="str">
            <v>FACEROCK_13 KV_HOLT10</v>
          </cell>
        </row>
        <row r="683">
          <cell r="E683" t="str">
            <v>FACEROCK_13 KV_HOLT11</v>
          </cell>
          <cell r="F683" t="str">
            <v>208904-11</v>
          </cell>
          <cell r="G683" t="str">
            <v>FACEROCK_13 KV_HOLT11</v>
          </cell>
        </row>
        <row r="684">
          <cell r="E684" t="str">
            <v>FACEROCK_13 KV_HOLT13</v>
          </cell>
          <cell r="F684" t="str">
            <v>208903-13</v>
          </cell>
          <cell r="G684" t="str">
            <v>FACEROCK_13 KV_HOLT13</v>
          </cell>
        </row>
        <row r="685">
          <cell r="E685" t="str">
            <v>FACEROCK_13 KV_HOLT18</v>
          </cell>
          <cell r="F685" t="str">
            <v>208907-18</v>
          </cell>
          <cell r="G685" t="str">
            <v>FACEROCK_13 KV_HOLT18</v>
          </cell>
        </row>
        <row r="686">
          <cell r="E686" t="str">
            <v>FACEROCK_13 KV_HOLT19</v>
          </cell>
          <cell r="F686" t="str">
            <v>208907-19</v>
          </cell>
          <cell r="G686" t="str">
            <v>FACEROCK_13 KV_HOLT19</v>
          </cell>
        </row>
        <row r="687">
          <cell r="E687" t="str">
            <v>FACEROCK_13 KV_HOLT2</v>
          </cell>
          <cell r="F687" t="str">
            <v>208903-2</v>
          </cell>
          <cell r="G687" t="str">
            <v>FACEROCK_13 KV_HOLT2</v>
          </cell>
        </row>
        <row r="688">
          <cell r="E688" t="str">
            <v>FACEROCK_13 KV_HOLT3</v>
          </cell>
          <cell r="F688" t="str">
            <v>208903-3</v>
          </cell>
          <cell r="G688" t="str">
            <v>FACEROCK_13 KV_HOLT3</v>
          </cell>
        </row>
        <row r="689">
          <cell r="E689" t="str">
            <v>FACEROCK_13 KV_HOLT4</v>
          </cell>
          <cell r="F689" t="str">
            <v>208903-4</v>
          </cell>
          <cell r="G689" t="str">
            <v>FACEROCK_13 KV_HOLT4</v>
          </cell>
        </row>
        <row r="690">
          <cell r="E690" t="str">
            <v>FACEROCK_13 KV_HOLT5</v>
          </cell>
          <cell r="F690" t="str">
            <v>208903-5</v>
          </cell>
          <cell r="G690" t="str">
            <v>FACEROCK_13 KV_HOLT5</v>
          </cell>
        </row>
        <row r="691">
          <cell r="E691" t="str">
            <v>FACEROCK_13 KV_HOLT6</v>
          </cell>
          <cell r="F691" t="str">
            <v>208904-6</v>
          </cell>
          <cell r="G691" t="str">
            <v>FACEROCK_13 KV_HOLT6</v>
          </cell>
        </row>
        <row r="692">
          <cell r="E692" t="str">
            <v>FACEROCK_13 KV_HOLT7</v>
          </cell>
          <cell r="F692" t="str">
            <v>208904-7</v>
          </cell>
          <cell r="G692" t="str">
            <v>FACEROCK_13 KV_HOLT7</v>
          </cell>
        </row>
        <row r="693">
          <cell r="E693" t="str">
            <v>FACEROCK_13 KV_HOLT8</v>
          </cell>
          <cell r="F693" t="str">
            <v>208904-8</v>
          </cell>
          <cell r="G693" t="str">
            <v>FACEROCK_13 KV_HOLT8</v>
          </cell>
        </row>
        <row r="694">
          <cell r="E694" t="str">
            <v>FACEROCK_13 KV_HOLT9</v>
          </cell>
          <cell r="F694" t="str">
            <v>208904-9</v>
          </cell>
          <cell r="G694" t="str">
            <v>FACEROCK_13 KV_HOLT9</v>
          </cell>
        </row>
        <row r="695">
          <cell r="E695" t="str">
            <v>FAIRLAWN_26 KV_MRC GT</v>
          </cell>
          <cell r="F695" t="str">
            <v>218092-1</v>
          </cell>
          <cell r="G695" t="str">
            <v>FAIRLAWN_26 KV_MRC GT</v>
          </cell>
        </row>
        <row r="696">
          <cell r="E696" t="str">
            <v>FAIRTON_69 KV_FAIRTNSP</v>
          </cell>
          <cell r="F696" t="str">
            <v>228260-1</v>
          </cell>
          <cell r="G696" t="str">
            <v>FAIRTON_69 KV_FAIRTNSP</v>
          </cell>
        </row>
        <row r="697">
          <cell r="E697" t="str">
            <v>FAIRTON_69 KV_FAIRTNSP</v>
          </cell>
          <cell r="F697" t="str">
            <v>228261-1</v>
          </cell>
          <cell r="G697" t="str">
            <v>FAIRTON_69 KV_FAIRTNSP</v>
          </cell>
        </row>
        <row r="698">
          <cell r="E698" t="str">
            <v>FAIRVIEW_115 KV_ERIE_SP</v>
          </cell>
          <cell r="F698" t="str">
            <v>203947-1</v>
          </cell>
          <cell r="G698" t="str">
            <v>FAIRVIEW_115 KV_ERIE_SP</v>
          </cell>
        </row>
        <row r="699">
          <cell r="E699" t="str">
            <v>FAIRVWEC_21 KV_S1</v>
          </cell>
          <cell r="F699" t="str">
            <v>200105-1S</v>
          </cell>
          <cell r="G699" t="str">
            <v>FAIRVWEC_21 KV_S1</v>
          </cell>
        </row>
        <row r="700">
          <cell r="E700" t="str">
            <v>FAIRVWEC_25 KV_CT-1A</v>
          </cell>
          <cell r="F700" t="str">
            <v>200103-1A</v>
          </cell>
          <cell r="G700" t="str">
            <v>FAIRVWEC_25 KV_CT-1A</v>
          </cell>
        </row>
        <row r="701">
          <cell r="E701" t="str">
            <v>FAIRVWEC_25 KV_CT-1B</v>
          </cell>
          <cell r="F701" t="str">
            <v>200104-1B</v>
          </cell>
          <cell r="G701" t="str">
            <v>FAIRVWEC_25 KV_CT-1B</v>
          </cell>
        </row>
        <row r="702">
          <cell r="E702" t="str">
            <v>FALLS_13 KV_UNIT01</v>
          </cell>
          <cell r="F702" t="str">
            <v>213611-1</v>
          </cell>
          <cell r="G702" t="str">
            <v>FALLS_13 KV_UNIT01</v>
          </cell>
        </row>
        <row r="703">
          <cell r="E703" t="str">
            <v>FALLS_13 KV_UNIT02</v>
          </cell>
          <cell r="F703" t="str">
            <v>213611-2</v>
          </cell>
          <cell r="G703" t="str">
            <v>FALLS_13 KV_UNIT02</v>
          </cell>
        </row>
        <row r="704">
          <cell r="E704" t="str">
            <v>FALLS_13 KV_UNIT03</v>
          </cell>
          <cell r="F704" t="str">
            <v>213611-3</v>
          </cell>
          <cell r="G704" t="str">
            <v>FALLS_13 KV_UNIT03</v>
          </cell>
        </row>
        <row r="705">
          <cell r="E705" t="str">
            <v>FALLS_35 KV_SOLARFAC</v>
          </cell>
          <cell r="F705" t="str">
            <v>214067-1</v>
          </cell>
          <cell r="G705" t="str">
            <v>FALLS_35 KV_SOLARFAC</v>
          </cell>
        </row>
        <row r="706">
          <cell r="E706" t="str">
            <v>FIDDLERS_34.5 KV_FIDDLESP</v>
          </cell>
          <cell r="F706" t="str">
            <v>203961-S1</v>
          </cell>
          <cell r="G706" t="str">
            <v>FIDDLERS_34.5 KV_FIDDLESP</v>
          </cell>
        </row>
        <row r="707">
          <cell r="E707" t="str">
            <v>FINLEY_34.5 KV_MADSNFSP</v>
          </cell>
          <cell r="F707" t="str">
            <v>241973-1</v>
          </cell>
          <cell r="G707" t="str">
            <v>FINLEY_34.5 KV_MADSNFSP</v>
          </cell>
        </row>
        <row r="708">
          <cell r="E708" t="str">
            <v>FINZEL_34.5 KV_FMRDGEWF</v>
          </cell>
          <cell r="F708" t="str">
            <v>238118-W1</v>
          </cell>
          <cell r="G708" t="str">
            <v>FINZEL_34.5 KV_FMRDGEWF</v>
          </cell>
        </row>
        <row r="709">
          <cell r="E709" t="str">
            <v>FINZEL_34.5 KV_FMRDGEWF</v>
          </cell>
          <cell r="F709" t="str">
            <v>238117-W1</v>
          </cell>
          <cell r="G709" t="str">
            <v>FINZEL_34.5 KV_FMRDGEWF</v>
          </cell>
        </row>
        <row r="710">
          <cell r="E710" t="str">
            <v>FISHBACH_69 KV_CT 1-2</v>
          </cell>
          <cell r="F710" t="str">
            <v>208941-1</v>
          </cell>
          <cell r="G710" t="str">
            <v>FISHBACH_69 KV_CT 1-2</v>
          </cell>
        </row>
        <row r="711">
          <cell r="E711" t="str">
            <v>FLANDERS_34.5 KV_BERKSHSP</v>
          </cell>
          <cell r="F711" t="str">
            <v>207432-1</v>
          </cell>
          <cell r="G711" t="str">
            <v>FLANDERS_34.5 KV_BERKSHSP</v>
          </cell>
        </row>
        <row r="712">
          <cell r="E712" t="str">
            <v>FLANDERS_34.5 KV_DURBANSP</v>
          </cell>
          <cell r="F712" t="str">
            <v>207439-1</v>
          </cell>
          <cell r="G712" t="str">
            <v>FLANDERS_34.5 KV_DURBANSP</v>
          </cell>
        </row>
        <row r="713">
          <cell r="E713" t="str">
            <v>FLANDERS_34.5 KV_MTOLIVSP</v>
          </cell>
          <cell r="F713" t="str">
            <v>207510-S1</v>
          </cell>
          <cell r="G713" t="str">
            <v>FLANDERS_34.5 KV_MTOLIVSP</v>
          </cell>
        </row>
        <row r="714">
          <cell r="E714" t="str">
            <v>FLATLICK_18 KV_1</v>
          </cell>
          <cell r="F714" t="str">
            <v>247216-1</v>
          </cell>
          <cell r="G714" t="str">
            <v>FLATLICK_18 KV_1</v>
          </cell>
        </row>
        <row r="715">
          <cell r="E715" t="str">
            <v>FLATLICK_18 KV_2</v>
          </cell>
          <cell r="F715" t="str">
            <v>247217-2</v>
          </cell>
          <cell r="G715" t="str">
            <v>FLATLICK_18 KV_2</v>
          </cell>
        </row>
        <row r="716">
          <cell r="E716" t="str">
            <v>FLATLICK_18 KV_3</v>
          </cell>
          <cell r="F716" t="str">
            <v>247218-3</v>
          </cell>
          <cell r="G716" t="str">
            <v>FLATLICK_18 KV_3</v>
          </cell>
        </row>
        <row r="717">
          <cell r="E717" t="str">
            <v>FLATLICK_18 KV_4</v>
          </cell>
          <cell r="F717" t="str">
            <v>247219-4</v>
          </cell>
          <cell r="G717" t="str">
            <v>FLATLICK_18 KV_4</v>
          </cell>
        </row>
        <row r="718">
          <cell r="E718" t="str">
            <v>FLATLICK_18 KV_5</v>
          </cell>
          <cell r="F718" t="str">
            <v>247220-5</v>
          </cell>
          <cell r="G718" t="str">
            <v>FLATLICK_18 KV_5</v>
          </cell>
        </row>
        <row r="719">
          <cell r="E719" t="str">
            <v>FLUVANNA_18 KV_GS12</v>
          </cell>
          <cell r="F719" t="str">
            <v>315219-D</v>
          </cell>
          <cell r="G719" t="str">
            <v>FLUVANNA_18 KV_GS12</v>
          </cell>
        </row>
        <row r="720">
          <cell r="E720" t="str">
            <v>FLUVANNA_18 KV_GT12</v>
          </cell>
          <cell r="F720" t="str">
            <v>315216-A</v>
          </cell>
          <cell r="G720" t="str">
            <v>FLUVANNA_18 KV_GT12</v>
          </cell>
        </row>
        <row r="721">
          <cell r="E721" t="str">
            <v>FLUVANNA_18 KV_GT22</v>
          </cell>
          <cell r="F721" t="str">
            <v>315217-B</v>
          </cell>
          <cell r="G721" t="str">
            <v>FLUVANNA_18 KV_GT22</v>
          </cell>
        </row>
        <row r="722">
          <cell r="E722" t="str">
            <v>FLUVANNA_18 KV_GT32</v>
          </cell>
          <cell r="F722" t="str">
            <v>315218-C</v>
          </cell>
          <cell r="G722" t="str">
            <v>FLUVANNA_18 KV_GT32</v>
          </cell>
        </row>
        <row r="723">
          <cell r="E723" t="str">
            <v>FOOTHILL_18 KV_UNIT 4</v>
          </cell>
          <cell r="F723" t="str">
            <v>247224-1</v>
          </cell>
          <cell r="G723" t="str">
            <v>FOOTHILL_18 KV_UNIT 4</v>
          </cell>
        </row>
        <row r="724">
          <cell r="E724" t="str">
            <v>FOOTHILL_18 KV_UNIT 5</v>
          </cell>
          <cell r="F724" t="str">
            <v>247225-2</v>
          </cell>
          <cell r="G724" t="str">
            <v>FOOTHILL_18 KV_UNIT 5</v>
          </cell>
        </row>
        <row r="725">
          <cell r="E725" t="str">
            <v>FORDMILL_18 KV_FE 1ACT</v>
          </cell>
          <cell r="F725" t="str">
            <v>213616-1</v>
          </cell>
          <cell r="G725" t="str">
            <v>FORDMILL_18 KV_FE 1ACT</v>
          </cell>
        </row>
        <row r="726">
          <cell r="E726" t="str">
            <v>FORDMILL_18 KV_FE 1BCT</v>
          </cell>
          <cell r="F726" t="str">
            <v>213617-1</v>
          </cell>
          <cell r="G726" t="str">
            <v>FORDMILL_18 KV_FE 1BCT</v>
          </cell>
        </row>
        <row r="727">
          <cell r="E727" t="str">
            <v>FORDMILL_18 KV_FE 1STM</v>
          </cell>
          <cell r="F727" t="str">
            <v>213618-1</v>
          </cell>
          <cell r="G727" t="str">
            <v>FORDMILL_18 KV_FE 1STM</v>
          </cell>
        </row>
        <row r="728">
          <cell r="E728" t="str">
            <v>FORDMILL_18 KV_FE 2ACT</v>
          </cell>
          <cell r="F728" t="str">
            <v>213619-1</v>
          </cell>
          <cell r="G728" t="str">
            <v>FORDMILL_18 KV_FE 2ACT</v>
          </cell>
        </row>
        <row r="729">
          <cell r="E729" t="str">
            <v>FORDMILL_18 KV_FE 2BCT</v>
          </cell>
          <cell r="F729" t="str">
            <v>213620-1</v>
          </cell>
          <cell r="G729" t="str">
            <v>FORDMILL_18 KV_FE 2BCT</v>
          </cell>
        </row>
        <row r="730">
          <cell r="E730" t="str">
            <v>FORDMILL_18 KV_FE 2STM</v>
          </cell>
          <cell r="F730" t="str">
            <v>213621-1</v>
          </cell>
          <cell r="G730" t="str">
            <v>FORDMILL_18 KV_FE 2STM</v>
          </cell>
        </row>
        <row r="731">
          <cell r="E731" t="str">
            <v>FOURRIVR_13.8 KV_GT501</v>
          </cell>
          <cell r="F731" t="str">
            <v>315043-A</v>
          </cell>
          <cell r="G731" t="str">
            <v>FOURRIVR_13.8 KV_GT501</v>
          </cell>
        </row>
        <row r="732">
          <cell r="E732" t="str">
            <v>FOURRIVR_13.8 KV_GT502</v>
          </cell>
          <cell r="F732" t="str">
            <v>315044-B</v>
          </cell>
          <cell r="G732" t="str">
            <v>FOURRIVR_13.8 KV_GT502</v>
          </cell>
        </row>
        <row r="733">
          <cell r="E733" t="str">
            <v>FOURRIVR_13.8 KV_GT601</v>
          </cell>
          <cell r="F733" t="str">
            <v>315046-D</v>
          </cell>
          <cell r="G733" t="str">
            <v>FOURRIVR_13.8 KV_GT601</v>
          </cell>
        </row>
        <row r="734">
          <cell r="E734" t="str">
            <v>FOURRIVR_13.8 KV_GT602</v>
          </cell>
          <cell r="F734" t="str">
            <v>315047-E</v>
          </cell>
          <cell r="G734" t="str">
            <v>FOURRIVR_13.8 KV_GT602</v>
          </cell>
        </row>
        <row r="735">
          <cell r="E735" t="str">
            <v>FOURRIVR_13.8 KV_ST501</v>
          </cell>
          <cell r="F735" t="str">
            <v>315045-C</v>
          </cell>
          <cell r="G735" t="str">
            <v>FOURRIVR_13.8 KV_ST501</v>
          </cell>
        </row>
        <row r="736">
          <cell r="E736" t="str">
            <v>FOURRIVR_13.8 KV_ST601</v>
          </cell>
          <cell r="F736" t="str">
            <v>315048-F</v>
          </cell>
          <cell r="G736" t="str">
            <v>FOURRIVR_13.8 KV_ST601</v>
          </cell>
        </row>
        <row r="737">
          <cell r="E737" t="str">
            <v>FOURRIVR_18 KV_NUG1</v>
          </cell>
          <cell r="F737" t="str">
            <v>315050-G</v>
          </cell>
          <cell r="G737" t="str">
            <v>FOURRIVR_18 KV_NUG1</v>
          </cell>
        </row>
        <row r="738">
          <cell r="E738" t="str">
            <v>FOWLER_34.5 KV_FWL2-1WF</v>
          </cell>
          <cell r="F738" t="str">
            <v>243864-W1</v>
          </cell>
          <cell r="G738" t="str">
            <v>FOWLER_34.5 KV_FWL2-1WF</v>
          </cell>
        </row>
        <row r="739">
          <cell r="E739" t="str">
            <v>FOWLER_34.5 KV_FWL2-4WF</v>
          </cell>
          <cell r="F739" t="str">
            <v>243866-W1</v>
          </cell>
          <cell r="G739" t="str">
            <v>FOWLER_34.5 KV_FWL2-4WF</v>
          </cell>
        </row>
        <row r="740">
          <cell r="E740" t="str">
            <v>FOWLER_34.5 KV_FWLR1AWF</v>
          </cell>
          <cell r="F740" t="str">
            <v>243859-W1</v>
          </cell>
          <cell r="G740" t="str">
            <v>FOWLER_34.5 KV_FWLR1AWF</v>
          </cell>
        </row>
        <row r="741">
          <cell r="E741" t="str">
            <v>FOWLER_34.5 KV_FWLR1BWF</v>
          </cell>
          <cell r="F741" t="str">
            <v>243862-W1</v>
          </cell>
          <cell r="G741" t="str">
            <v>FOWLER_34.5 KV_FWLR1BWF</v>
          </cell>
        </row>
        <row r="742">
          <cell r="E742" t="str">
            <v>FOWLER_34.5 KV_FWLR3WF</v>
          </cell>
          <cell r="F742" t="str">
            <v>243870-W1</v>
          </cell>
          <cell r="G742" t="str">
            <v>FOWLER_34.5 KV_FWLR3WF</v>
          </cell>
        </row>
        <row r="743">
          <cell r="E743" t="str">
            <v>FOWLER_34.5 KV_FWLR4WF</v>
          </cell>
          <cell r="F743" t="str">
            <v>243873-W1</v>
          </cell>
          <cell r="G743" t="str">
            <v>FOWLER_34.5 KV_FWLR4WF</v>
          </cell>
        </row>
        <row r="744">
          <cell r="E744" t="str">
            <v>FRACKVIL_69 KV_GLBNUG</v>
          </cell>
          <cell r="F744" t="str">
            <v>208982-1</v>
          </cell>
          <cell r="G744" t="str">
            <v>FRACKVIL_69 KV_GLBNUG</v>
          </cell>
        </row>
        <row r="745">
          <cell r="E745" t="str">
            <v>FRACKVIL_69 KV_LRIDGWF2</v>
          </cell>
          <cell r="F745" t="str">
            <v>209027-W1</v>
          </cell>
          <cell r="G745" t="str">
            <v>FRACKVIL_69 KV_LRIDGWF2</v>
          </cell>
        </row>
        <row r="746">
          <cell r="E746" t="str">
            <v>FRACKVIL_69 KV_SCENUG</v>
          </cell>
          <cell r="F746" t="str">
            <v>209013-1</v>
          </cell>
          <cell r="G746" t="str">
            <v>FRACKVIL_69 KV_SCENUG</v>
          </cell>
        </row>
        <row r="747">
          <cell r="E747" t="str">
            <v>FRACKVIL_69 KV_WHFNUG</v>
          </cell>
          <cell r="F747" t="str">
            <v>209022-1</v>
          </cell>
          <cell r="G747" t="str">
            <v>FRACKVIL_69 KV_WHFNUG</v>
          </cell>
        </row>
        <row r="748">
          <cell r="E748" t="str">
            <v>FRANKLI4_13 KV_DELARDSP</v>
          </cell>
          <cell r="F748" t="str">
            <v>316300-S1</v>
          </cell>
          <cell r="G748" t="str">
            <v>FRANKLI4_13 KV_DELARDSP</v>
          </cell>
        </row>
        <row r="749">
          <cell r="E749" t="str">
            <v>FRANKLIN_34.5 KV_BVRRUNSP</v>
          </cell>
          <cell r="F749" t="str">
            <v>206763-S1</v>
          </cell>
          <cell r="G749" t="str">
            <v>FRANKLIN_34.5 KV_BVRRUNSP</v>
          </cell>
        </row>
        <row r="750">
          <cell r="E750" t="str">
            <v>FRANKLIN_34.5 KV_BVRRUNSP</v>
          </cell>
          <cell r="F750" t="str">
            <v>207511-S1</v>
          </cell>
          <cell r="G750" t="str">
            <v>FRANKLIN_34.5 KV_BVRRUNSP</v>
          </cell>
        </row>
        <row r="751">
          <cell r="E751" t="str">
            <v>FRANKLIN_34.5 KV_FRANKFSP</v>
          </cell>
          <cell r="F751" t="str">
            <v>206762-S1</v>
          </cell>
          <cell r="G751" t="str">
            <v>FRANKLIN_34.5 KV_FRANKFSP</v>
          </cell>
        </row>
        <row r="752">
          <cell r="E752" t="str">
            <v>FRANKLIN_34.5 KV_ROYRD1BS</v>
          </cell>
          <cell r="F752" t="str">
            <v>207412-BA</v>
          </cell>
          <cell r="G752" t="str">
            <v>FRANKLIN_34.5 KV_ROYRD1BS</v>
          </cell>
        </row>
        <row r="753">
          <cell r="E753" t="str">
            <v>FRANKLIN_34.5 KV_ROYRD2BS</v>
          </cell>
          <cell r="F753" t="str">
            <v>207413-1</v>
          </cell>
          <cell r="G753" t="str">
            <v>FRANKLIN_34.5 KV_ROYRD2BS</v>
          </cell>
        </row>
        <row r="754">
          <cell r="E754" t="str">
            <v>FRANKLIN_34.5 KV_WANTAGSP</v>
          </cell>
          <cell r="F754" t="str">
            <v>206746-S1</v>
          </cell>
          <cell r="G754" t="str">
            <v>FRANKLIN_34.5 KV_WANTAGSP</v>
          </cell>
        </row>
        <row r="755">
          <cell r="E755" t="str">
            <v>FREEDOM2_24 KV_UNIT11</v>
          </cell>
          <cell r="F755" t="str">
            <v>200083-1</v>
          </cell>
          <cell r="G755" t="str">
            <v>FREEDOM2_24 KV_UNIT11</v>
          </cell>
        </row>
        <row r="756">
          <cell r="E756" t="str">
            <v>FREEDOM2_24 KV_UNIT21</v>
          </cell>
          <cell r="F756" t="str">
            <v>200084-1</v>
          </cell>
          <cell r="G756" t="str">
            <v>FREEDOM2_24 KV_UNIT21</v>
          </cell>
        </row>
        <row r="757">
          <cell r="E757" t="str">
            <v>FREMONTE_18 KV_FT1</v>
          </cell>
          <cell r="F757" t="str">
            <v>238601-1</v>
          </cell>
          <cell r="G757" t="str">
            <v>FREMONTE_18 KV_FT1</v>
          </cell>
        </row>
        <row r="758">
          <cell r="E758" t="str">
            <v>FREMONTE_18 KV_FT2</v>
          </cell>
          <cell r="F758" t="str">
            <v>238602-2</v>
          </cell>
          <cell r="G758" t="str">
            <v>FREMONTE_18 KV_FT2</v>
          </cell>
        </row>
        <row r="759">
          <cell r="E759" t="str">
            <v>FREMONTE_23 KV_FT3</v>
          </cell>
          <cell r="F759" t="str">
            <v>238603-3</v>
          </cell>
          <cell r="G759" t="str">
            <v>FREMONTE_23 KV_FT3</v>
          </cell>
        </row>
        <row r="760">
          <cell r="E760" t="str">
            <v>FRENEAU_230 KV_HOMDELSP</v>
          </cell>
          <cell r="F760" t="str">
            <v>207204-S1</v>
          </cell>
          <cell r="G760" t="str">
            <v>FRENEAU_230 KV_HOMDELSP</v>
          </cell>
        </row>
        <row r="761">
          <cell r="E761" t="str">
            <v>FRIES_12 KV_FRIESHYD</v>
          </cell>
          <cell r="F761" t="str">
            <v>244165-1</v>
          </cell>
          <cell r="G761" t="str">
            <v>FRIES_12 KV_FRIESHYD</v>
          </cell>
        </row>
        <row r="762">
          <cell r="E762" t="str">
            <v>FRONTROY_21 KV_WARCOCT1</v>
          </cell>
          <cell r="F762" t="str">
            <v>315270-1A</v>
          </cell>
          <cell r="G762" t="str">
            <v>FRONTROY_21 KV_WARCOCT1</v>
          </cell>
        </row>
        <row r="763">
          <cell r="E763" t="str">
            <v>FRONTROY_21 KV_WARCOCT2</v>
          </cell>
          <cell r="F763" t="str">
            <v>315271-1B</v>
          </cell>
          <cell r="G763" t="str">
            <v>FRONTROY_21 KV_WARCOCT2</v>
          </cell>
        </row>
        <row r="764">
          <cell r="E764" t="str">
            <v>FRONTROY_21 KV_WARCOCT3</v>
          </cell>
          <cell r="F764" t="str">
            <v>315272-1C</v>
          </cell>
          <cell r="G764" t="str">
            <v>FRONTROY_21 KV_WARCOCT3</v>
          </cell>
        </row>
        <row r="765">
          <cell r="E765" t="str">
            <v>FRONTROY_21 KV_WARCOST1</v>
          </cell>
          <cell r="F765" t="str">
            <v>315273-1S</v>
          </cell>
          <cell r="G765" t="str">
            <v>FRONTROY_21 KV_WARCOST1</v>
          </cell>
        </row>
        <row r="766">
          <cell r="E766" t="str">
            <v>FTMARTIN_22 KV_GEN  1</v>
          </cell>
          <cell r="F766" t="str">
            <v>235583-1</v>
          </cell>
          <cell r="G766" t="str">
            <v>FTMARTIN_22 KV_GEN  1</v>
          </cell>
        </row>
        <row r="767">
          <cell r="E767" t="str">
            <v>FTMARTIN_22 KV_GEN  2</v>
          </cell>
          <cell r="F767" t="str">
            <v>235584-2</v>
          </cell>
          <cell r="G767" t="str">
            <v>FTMARTIN_22 KV_GEN  2</v>
          </cell>
        </row>
        <row r="768">
          <cell r="E768" t="str">
            <v>GALIO1_M_69 KV_301</v>
          </cell>
          <cell r="F768" t="str">
            <v>240624-MA</v>
          </cell>
          <cell r="G768" t="str">
            <v>GALIO1_M_69 KV_301</v>
          </cell>
        </row>
        <row r="769">
          <cell r="E769" t="str">
            <v>GALIO1_M_69 KV_FRAME5</v>
          </cell>
          <cell r="F769" t="str">
            <v>240624-MB</v>
          </cell>
          <cell r="G769" t="str">
            <v>GALIO1_M_69 KV_FRAME5</v>
          </cell>
        </row>
        <row r="770">
          <cell r="E770" t="str">
            <v>GANS_138 KV_GEN 8</v>
          </cell>
          <cell r="F770" t="str">
            <v>235615-8</v>
          </cell>
          <cell r="G770" t="str">
            <v>GANS_138 KV_GEN 8</v>
          </cell>
        </row>
        <row r="771">
          <cell r="E771" t="str">
            <v>GANS_138 KV_GEN 9</v>
          </cell>
          <cell r="F771" t="str">
            <v>235616-9</v>
          </cell>
          <cell r="G771" t="str">
            <v>GANS_138 KV_GEN 9</v>
          </cell>
        </row>
        <row r="772">
          <cell r="E772" t="str">
            <v>GARRSNV_230 KV_SR1</v>
          </cell>
          <cell r="F772" t="str">
            <v>233902-CT</v>
          </cell>
          <cell r="G772" t="str">
            <v>GARRSNV_230 KV_SR1</v>
          </cell>
        </row>
        <row r="773">
          <cell r="E773" t="str">
            <v>GASTON4_14 KV_G1</v>
          </cell>
          <cell r="F773" t="str">
            <v>315139-1</v>
          </cell>
          <cell r="G773" t="str">
            <v>GASTON4_14 KV_G1</v>
          </cell>
        </row>
        <row r="774">
          <cell r="E774" t="str">
            <v>GASTON4_14 KV_G2</v>
          </cell>
          <cell r="F774" t="str">
            <v>315139-2</v>
          </cell>
          <cell r="G774" t="str">
            <v>GASTON4_14 KV_G2</v>
          </cell>
        </row>
        <row r="775">
          <cell r="E775" t="str">
            <v>GASTON4_14 KV_G3</v>
          </cell>
          <cell r="F775" t="str">
            <v>315141-3</v>
          </cell>
          <cell r="G775" t="str">
            <v>GASTON4_14 KV_G3</v>
          </cell>
        </row>
        <row r="776">
          <cell r="E776" t="str">
            <v>GASTON4_14 KV_G4</v>
          </cell>
          <cell r="F776" t="str">
            <v>315141-4</v>
          </cell>
          <cell r="G776" t="str">
            <v>GASTON4_14 KV_G4</v>
          </cell>
        </row>
        <row r="777">
          <cell r="E777" t="str">
            <v>GAVINAEP_26 KV_GV1</v>
          </cell>
          <cell r="F777" t="str">
            <v>243186-1H</v>
          </cell>
          <cell r="G777" t="str">
            <v>GAVINAEP_26 KV_GV1</v>
          </cell>
        </row>
        <row r="778">
          <cell r="E778" t="str">
            <v>GAVINAEP_26 KV_GV1</v>
          </cell>
          <cell r="F778" t="str">
            <v>243186-1L</v>
          </cell>
          <cell r="G778" t="str">
            <v>GAVINAEP_26 KV_GV1</v>
          </cell>
        </row>
        <row r="779">
          <cell r="E779" t="str">
            <v>GAVINAEP_26 KV_GV2</v>
          </cell>
          <cell r="F779" t="str">
            <v>243187-2H</v>
          </cell>
          <cell r="G779" t="str">
            <v>GAVINAEP_26 KV_GV2</v>
          </cell>
        </row>
        <row r="780">
          <cell r="E780" t="str">
            <v>GAVINAEP_26 KV_GV2</v>
          </cell>
          <cell r="F780" t="str">
            <v>243187-2L</v>
          </cell>
          <cell r="G780" t="str">
            <v>GAVINAEP_26 KV_GV2</v>
          </cell>
        </row>
        <row r="781">
          <cell r="E781" t="str">
            <v>GILBERT_13 KV_UNIT 4</v>
          </cell>
          <cell r="F781" t="str">
            <v>206340-4</v>
          </cell>
          <cell r="G781" t="str">
            <v>GILBERT_13 KV_UNIT 4</v>
          </cell>
        </row>
        <row r="782">
          <cell r="E782" t="str">
            <v>GILBERT_13 KV_UNIT 5</v>
          </cell>
          <cell r="F782" t="str">
            <v>206340-5</v>
          </cell>
          <cell r="G782" t="str">
            <v>GILBERT_13 KV_UNIT 5</v>
          </cell>
        </row>
        <row r="783">
          <cell r="E783" t="str">
            <v>GILBERT_13 KV_UNIT 6</v>
          </cell>
          <cell r="F783" t="str">
            <v>206342-6</v>
          </cell>
          <cell r="G783" t="str">
            <v>GILBERT_13 KV_UNIT 6</v>
          </cell>
        </row>
        <row r="784">
          <cell r="E784" t="str">
            <v>GILBERT_13 KV_UNIT 7</v>
          </cell>
          <cell r="F784" t="str">
            <v>206342-7</v>
          </cell>
          <cell r="G784" t="str">
            <v>GILBERT_13 KV_UNIT 7</v>
          </cell>
        </row>
        <row r="785">
          <cell r="E785" t="str">
            <v>GILBERT_13 KV_UNIT 8</v>
          </cell>
          <cell r="F785" t="str">
            <v>206341-8</v>
          </cell>
          <cell r="G785" t="str">
            <v>GILBERT_13 KV_UNIT 8</v>
          </cell>
        </row>
        <row r="786">
          <cell r="E786" t="str">
            <v>GILBERT_18 KV_GEN 9</v>
          </cell>
          <cell r="F786" t="str">
            <v>206330-9</v>
          </cell>
          <cell r="G786" t="str">
            <v>GILBERT_18 KV_GEN 9</v>
          </cell>
        </row>
        <row r="787">
          <cell r="E787" t="str">
            <v>GILBERT_34 KV_EDGERDBS</v>
          </cell>
          <cell r="F787" t="str">
            <v>207402-E</v>
          </cell>
          <cell r="G787" t="str">
            <v>GILBERT_34 KV_EDGERDBS</v>
          </cell>
        </row>
        <row r="788">
          <cell r="E788" t="str">
            <v>GILBERT_34 KV_FTOWN3SP</v>
          </cell>
          <cell r="F788" t="str">
            <v>206745-S1</v>
          </cell>
          <cell r="G788" t="str">
            <v>GILBERT_34 KV_FTOWN3SP</v>
          </cell>
        </row>
        <row r="789">
          <cell r="E789" t="str">
            <v>GILBERT_34 KV_HOLANDSP</v>
          </cell>
          <cell r="F789" t="str">
            <v>206759-S1</v>
          </cell>
          <cell r="G789" t="str">
            <v>GILBERT_34 KV_HOLANDSP</v>
          </cell>
        </row>
        <row r="790">
          <cell r="E790" t="str">
            <v>GLENDON_34.5 KV_GLENDNLF</v>
          </cell>
          <cell r="F790" t="str">
            <v>204689-1</v>
          </cell>
          <cell r="G790" t="str">
            <v>GLENDON_34.5 KV_GLENDNLF</v>
          </cell>
        </row>
        <row r="791">
          <cell r="E791" t="str">
            <v>GLENGARD_34 KV_LEBANSP</v>
          </cell>
          <cell r="F791" t="str">
            <v>206743-S1</v>
          </cell>
          <cell r="G791" t="str">
            <v>GLENGARD_34 KV_LEBANSP</v>
          </cell>
        </row>
        <row r="792">
          <cell r="E792" t="str">
            <v>GLOUCEST_230 KV_SOMERBT</v>
          </cell>
          <cell r="F792" t="str">
            <v>219726-BA</v>
          </cell>
          <cell r="G792" t="str">
            <v>GLOUCEST_230 KV_SOMERBT</v>
          </cell>
        </row>
        <row r="793">
          <cell r="E793" t="str">
            <v>GLOUCEST_26 KV_CCRF</v>
          </cell>
          <cell r="F793" t="str">
            <v>219286-1</v>
          </cell>
          <cell r="G793" t="str">
            <v>GLOUCEST_26 KV_CCRF</v>
          </cell>
        </row>
        <row r="794">
          <cell r="E794" t="str">
            <v>GLOUCEST_26 KV_GCRF</v>
          </cell>
          <cell r="F794" t="str">
            <v>219267-1</v>
          </cell>
          <cell r="G794" t="str">
            <v>GLOUCEST_26 KV_GCRF</v>
          </cell>
        </row>
        <row r="795">
          <cell r="E795" t="str">
            <v>GLOUCEST_26 KV_NATPKSP</v>
          </cell>
          <cell r="F795" t="str">
            <v>219904-S1</v>
          </cell>
          <cell r="G795" t="str">
            <v>GLOUCEST_26 KV_NATPKSP</v>
          </cell>
        </row>
        <row r="796">
          <cell r="E796" t="str">
            <v>GLOUCEST_26 KV_PRDISESP</v>
          </cell>
          <cell r="F796" t="str">
            <v>219766-1</v>
          </cell>
          <cell r="G796" t="str">
            <v>GLOUCEST_26 KV_PRDISESP</v>
          </cell>
        </row>
        <row r="797">
          <cell r="E797" t="str">
            <v>GLOUCEST_69 KV_OWENCORN</v>
          </cell>
          <cell r="F797" t="str">
            <v>219921-1</v>
          </cell>
          <cell r="G797" t="str">
            <v>GLOUCEST_69 KV_OWENCORN</v>
          </cell>
        </row>
        <row r="798">
          <cell r="E798" t="str">
            <v>GORDON_138 KV_ARDENLF1</v>
          </cell>
          <cell r="F798" t="str">
            <v>236578-1</v>
          </cell>
          <cell r="G798" t="str">
            <v>GORDON_138 KV_ARDENLF1</v>
          </cell>
        </row>
        <row r="799">
          <cell r="E799" t="str">
            <v>GOSPORT_35 KV_G1</v>
          </cell>
          <cell r="F799" t="str">
            <v>315260-A</v>
          </cell>
          <cell r="G799" t="str">
            <v>GOSPORT_35 KV_G1</v>
          </cell>
        </row>
        <row r="800">
          <cell r="E800" t="str">
            <v>GOSPORT_35 KV_G1</v>
          </cell>
          <cell r="F800" t="str">
            <v>315261-B</v>
          </cell>
          <cell r="G800" t="str">
            <v>GOSPORT_35 KV_G1</v>
          </cell>
        </row>
        <row r="801">
          <cell r="E801" t="str">
            <v>GOSPORT_35 KV_G1</v>
          </cell>
          <cell r="F801" t="str">
            <v>315262-C</v>
          </cell>
          <cell r="G801" t="str">
            <v>GOSPORT_35 KV_G1</v>
          </cell>
        </row>
        <row r="802">
          <cell r="E802" t="str">
            <v>GRANDPT_69 KV_CHAM5-7</v>
          </cell>
          <cell r="F802" t="str">
            <v>237329-1</v>
          </cell>
          <cell r="G802" t="str">
            <v>GRANDPT_69 KV_CHAM5-7</v>
          </cell>
        </row>
        <row r="803">
          <cell r="E803" t="str">
            <v>GRANTTOW_18 KV_ABPP NUG</v>
          </cell>
          <cell r="F803" t="str">
            <v>235555-1</v>
          </cell>
          <cell r="G803" t="str">
            <v>GRANTTOW_18 KV_ABPP NUG</v>
          </cell>
        </row>
        <row r="804">
          <cell r="E804" t="str">
            <v>GRASSFID_35 KV_GRASFDSP</v>
          </cell>
          <cell r="F804" t="str">
            <v>316036-S1</v>
          </cell>
          <cell r="G804" t="str">
            <v>GRASSFID_35 KV_GRASFDSP</v>
          </cell>
        </row>
        <row r="805">
          <cell r="E805" t="str">
            <v>GRASSYFA_34.5 KV_BEECHG1</v>
          </cell>
          <cell r="F805" t="str">
            <v>235780-W1</v>
          </cell>
          <cell r="G805" t="str">
            <v>GRASSYFA_34.5 KV_BEECHG1</v>
          </cell>
        </row>
        <row r="806">
          <cell r="E806" t="str">
            <v>GRASSYFA_34.5 KV_BEECHG2</v>
          </cell>
          <cell r="F806" t="str">
            <v>238114-W2</v>
          </cell>
          <cell r="G806" t="str">
            <v>GRASSYFA_34.5 KV_BEECHG2</v>
          </cell>
        </row>
        <row r="807">
          <cell r="E807" t="str">
            <v>GRASSYFA_34.5 KV_BEECHG2</v>
          </cell>
          <cell r="F807" t="str">
            <v>238115-W3</v>
          </cell>
          <cell r="G807" t="str">
            <v>GRASSYFA_34.5 KV_BEECHG2</v>
          </cell>
        </row>
        <row r="808">
          <cell r="E808" t="str">
            <v>GRASSYFA_34.5 KV_BEECHG2</v>
          </cell>
          <cell r="F808" t="str">
            <v>237033-W1</v>
          </cell>
          <cell r="G808" t="str">
            <v>GRASSYFA_34.5 KV_BEECHG2</v>
          </cell>
        </row>
        <row r="809">
          <cell r="E809" t="str">
            <v>GRAVLNK_13 KV_GT3</v>
          </cell>
          <cell r="F809" t="str">
            <v>315119-3</v>
          </cell>
          <cell r="G809" t="str">
            <v>GRAVLNK_13 KV_GT3</v>
          </cell>
        </row>
        <row r="810">
          <cell r="E810" t="str">
            <v>GRAVLNK_13 KV_GT4</v>
          </cell>
          <cell r="F810" t="str">
            <v>315120-4</v>
          </cell>
          <cell r="G810" t="str">
            <v>GRAVLNK_13 KV_GT4</v>
          </cell>
        </row>
        <row r="811">
          <cell r="E811" t="str">
            <v>GRAVLNK_13 KV_GT5</v>
          </cell>
          <cell r="F811" t="str">
            <v>315121-5</v>
          </cell>
          <cell r="G811" t="str">
            <v>GRAVLNK_13 KV_GT5</v>
          </cell>
        </row>
        <row r="812">
          <cell r="E812" t="str">
            <v>GRAVLNK_13 KV_GT6</v>
          </cell>
          <cell r="F812" t="str">
            <v>315122-6</v>
          </cell>
          <cell r="G812" t="str">
            <v>GRAVLNK_13 KV_GT6</v>
          </cell>
        </row>
        <row r="813">
          <cell r="E813" t="str">
            <v>GRAVLNK_13 KV_GTS</v>
          </cell>
          <cell r="F813" t="str">
            <v>315117-1</v>
          </cell>
          <cell r="G813" t="str">
            <v>GRAVLNK_13 KV_GTS</v>
          </cell>
        </row>
        <row r="814">
          <cell r="E814" t="str">
            <v>GRAVLNK_13 KV_GTS</v>
          </cell>
          <cell r="F814" t="str">
            <v>315117-2</v>
          </cell>
          <cell r="G814" t="str">
            <v>GRAVLNK_13 KV_GTS</v>
          </cell>
        </row>
        <row r="815">
          <cell r="E815" t="str">
            <v>GRAYFR_1_13 KV_1 CT</v>
          </cell>
          <cell r="F815" t="str">
            <v>213632-2</v>
          </cell>
          <cell r="G815" t="str">
            <v>GRAYFR_1_13 KV_1 CT</v>
          </cell>
        </row>
        <row r="816">
          <cell r="E816" t="str">
            <v>GRAYFR_1_13 KV_1 GEN</v>
          </cell>
          <cell r="F816" t="str">
            <v>223202-1</v>
          </cell>
          <cell r="G816" t="str">
            <v>GRAYFR_1_13 KV_1 GEN</v>
          </cell>
        </row>
        <row r="817">
          <cell r="E817" t="str">
            <v>GRAYFR_1_13 KV_1 GEN</v>
          </cell>
          <cell r="F817" t="str">
            <v>213632-1</v>
          </cell>
          <cell r="G817" t="str">
            <v>GRAYFR_1_13 KV_1 GEN</v>
          </cell>
        </row>
        <row r="818">
          <cell r="E818" t="str">
            <v>GREENECC_23 KV_GREENECC</v>
          </cell>
          <cell r="F818" t="str">
            <v>235027-1</v>
          </cell>
          <cell r="G818" t="str">
            <v>GREENECC_23 KV_GREENECC</v>
          </cell>
        </row>
        <row r="819">
          <cell r="E819" t="str">
            <v>GREENGAP_35 KV_G1</v>
          </cell>
          <cell r="F819" t="str">
            <v>235838-W1</v>
          </cell>
          <cell r="G819" t="str">
            <v>GREENGAP_35 KV_G1</v>
          </cell>
        </row>
        <row r="820">
          <cell r="E820" t="str">
            <v>GREENUP_4 KV_G1</v>
          </cell>
          <cell r="F820" t="str">
            <v>342948-1</v>
          </cell>
          <cell r="G820" t="str">
            <v>GREENUP_4 KV_G1</v>
          </cell>
        </row>
        <row r="821">
          <cell r="E821" t="str">
            <v>GREENUP_4 KV_G1</v>
          </cell>
          <cell r="F821" t="str">
            <v>342948-3</v>
          </cell>
          <cell r="G821" t="str">
            <v>GREENUP_4 KV_G1</v>
          </cell>
        </row>
        <row r="822">
          <cell r="E822" t="str">
            <v>GREENUP_4 KV_G2</v>
          </cell>
          <cell r="F822" t="str">
            <v>342948-2</v>
          </cell>
          <cell r="G822" t="str">
            <v>GREENUP_4 KV_G2</v>
          </cell>
        </row>
        <row r="823">
          <cell r="E823" t="str">
            <v>GREENWOO_138 KV_GREENWD</v>
          </cell>
          <cell r="F823" t="str">
            <v>237315-1</v>
          </cell>
          <cell r="G823" t="str">
            <v>GREENWOO_138 KV_GREENWD</v>
          </cell>
        </row>
        <row r="824">
          <cell r="E824" t="str">
            <v>GRNSVIL_20 KV_GREENCT1</v>
          </cell>
          <cell r="F824" t="str">
            <v>315241-G1</v>
          </cell>
          <cell r="G824" t="str">
            <v>GRNSVIL_20 KV_GREENCT1</v>
          </cell>
        </row>
        <row r="825">
          <cell r="E825" t="str">
            <v>GRNSVIL_20 KV_GREENCT2</v>
          </cell>
          <cell r="F825" t="str">
            <v>315242-G2</v>
          </cell>
          <cell r="G825" t="str">
            <v>GRNSVIL_20 KV_GREENCT2</v>
          </cell>
        </row>
        <row r="826">
          <cell r="E826" t="str">
            <v>GRNSVIL_20 KV_GREENCT3</v>
          </cell>
          <cell r="F826" t="str">
            <v>315243-G3</v>
          </cell>
          <cell r="G826" t="str">
            <v>GRNSVIL_20 KV_GREENCT3</v>
          </cell>
        </row>
        <row r="827">
          <cell r="E827" t="str">
            <v>GRNSVIL_20 KV_GREENSST</v>
          </cell>
          <cell r="F827" t="str">
            <v>315244-S1</v>
          </cell>
          <cell r="G827" t="str">
            <v>GRNSVIL_20 KV_GREENSST</v>
          </cell>
        </row>
        <row r="828">
          <cell r="E828" t="str">
            <v>GROVER_34 KV_BEAVRNCT</v>
          </cell>
          <cell r="F828" t="str">
            <v>203351-1</v>
          </cell>
          <cell r="G828" t="str">
            <v>GROVER_34 KV_BEAVRNCT</v>
          </cell>
        </row>
        <row r="829">
          <cell r="E829" t="str">
            <v>GUERNSEY_23 kV_11CC</v>
          </cell>
          <cell r="F829" t="str">
            <v>270119-G1</v>
          </cell>
          <cell r="G829" t="str">
            <v>GUERNSEY_23 kV_11CC</v>
          </cell>
        </row>
        <row r="830">
          <cell r="E830" t="str">
            <v>GUERNSEY_23 kV_11CC</v>
          </cell>
          <cell r="F830" t="str">
            <v>270120-G2</v>
          </cell>
          <cell r="G830" t="str">
            <v>GUERNSEY_23 kV_11CC</v>
          </cell>
        </row>
        <row r="831">
          <cell r="E831" t="str">
            <v>Guernsey_23 Kv_11CC</v>
          </cell>
          <cell r="F831" t="str">
            <v>270166-G3</v>
          </cell>
          <cell r="G831" t="str">
            <v>Guernsey_23 Kv_11CC</v>
          </cell>
        </row>
        <row r="832">
          <cell r="E832" t="str">
            <v>GUILFORD_13.8 KV_GEN12</v>
          </cell>
          <cell r="F832" t="str">
            <v>235724-12</v>
          </cell>
          <cell r="G832" t="str">
            <v>GUILFORD_13.8 KV_GEN12</v>
          </cell>
        </row>
        <row r="833">
          <cell r="E833" t="str">
            <v>GUILFORD_13.8 KV_GEN13</v>
          </cell>
          <cell r="F833" t="str">
            <v>235723-13</v>
          </cell>
          <cell r="G833" t="str">
            <v>GUILFORD_13.8 KV_GEN13</v>
          </cell>
        </row>
        <row r="834">
          <cell r="E834" t="str">
            <v>GUILFORD_34.5 KV_STT_1_SP</v>
          </cell>
          <cell r="F834" t="str">
            <v>237001-1</v>
          </cell>
          <cell r="G834" t="str">
            <v>GUILFORD_34.5 KV_STT_1_SP</v>
          </cell>
        </row>
        <row r="835">
          <cell r="E835" t="str">
            <v>GUILFORD_34.5 KV_STT_2_SP</v>
          </cell>
          <cell r="F835" t="str">
            <v>237002-S1</v>
          </cell>
          <cell r="G835" t="str">
            <v>GUILFORD_34.5 KV_STT_2_SP</v>
          </cell>
        </row>
        <row r="836">
          <cell r="E836" t="str">
            <v>GUNNROAD_34.5 KV_SCIOT1WF</v>
          </cell>
          <cell r="F836" t="str">
            <v>270224-W2</v>
          </cell>
          <cell r="G836" t="str">
            <v>GUNNROAD_34.5 KV_SCIOT1WF</v>
          </cell>
        </row>
        <row r="837">
          <cell r="E837" t="str">
            <v>GUNNROAD_34.5 KV_SCIOT1WF</v>
          </cell>
          <cell r="F837" t="str">
            <v>270227-W3</v>
          </cell>
          <cell r="G837" t="str">
            <v>GUNNROAD_34.5 KV_SCIOT1WF</v>
          </cell>
        </row>
        <row r="838">
          <cell r="E838" t="str">
            <v>GUNNROAD_34.5 KV_SCIOT1WF</v>
          </cell>
          <cell r="F838" t="str">
            <v>270228-W4</v>
          </cell>
          <cell r="G838" t="str">
            <v>GUNNROAD_34.5 KV_SCIOT1WF</v>
          </cell>
        </row>
        <row r="839">
          <cell r="E839" t="str">
            <v>GUNNROAD_34.5 KV_SCIOT1WF</v>
          </cell>
          <cell r="F839" t="str">
            <v>270231-W5</v>
          </cell>
          <cell r="G839" t="str">
            <v>GUNNROAD_34.5 KV_SCIOT1WF</v>
          </cell>
        </row>
        <row r="840">
          <cell r="E840" t="str">
            <v>GUNNROAD_34.5 KV_SCIOT1WF</v>
          </cell>
          <cell r="F840" t="str">
            <v>247540-W1</v>
          </cell>
          <cell r="G840" t="str">
            <v>GUNNROAD_34.5 KV_SCIOT1WF</v>
          </cell>
        </row>
        <row r="841">
          <cell r="E841" t="str">
            <v>H440_138 KV_H440</v>
          </cell>
          <cell r="F841" t="str">
            <v>272363-1</v>
          </cell>
          <cell r="G841" t="str">
            <v>H440_138 KV_H440</v>
          </cell>
        </row>
        <row r="842">
          <cell r="E842" t="str">
            <v>HALFWAY_34 KV_PERENIAL</v>
          </cell>
          <cell r="F842" t="str">
            <v>235004-S1</v>
          </cell>
          <cell r="G842" t="str">
            <v>HALFWAY_34 KV_PERENIAL</v>
          </cell>
        </row>
        <row r="843">
          <cell r="E843" t="str">
            <v>HALFWAY_34 KV_PINESBRG</v>
          </cell>
          <cell r="F843" t="str">
            <v>235020-S1</v>
          </cell>
          <cell r="G843" t="str">
            <v>HALFWAY_34 KV_PINESBRG</v>
          </cell>
        </row>
        <row r="844">
          <cell r="E844" t="str">
            <v>HALLBRAN_13.8 KV_G1</v>
          </cell>
          <cell r="F844" t="str">
            <v>315156-1</v>
          </cell>
          <cell r="G844" t="str">
            <v>HALLBRAN_13.8 KV_G1</v>
          </cell>
        </row>
        <row r="845">
          <cell r="E845" t="str">
            <v>HAMILTON_13 KV_HAMLTN</v>
          </cell>
          <cell r="F845" t="str">
            <v>204646-1</v>
          </cell>
          <cell r="G845" t="str">
            <v>HAMILTON_13 KV_HAMLTN</v>
          </cell>
        </row>
        <row r="846">
          <cell r="E846" t="str">
            <v>HANDSOME_13 KV_CT1</v>
          </cell>
          <cell r="F846" t="str">
            <v>200828-1</v>
          </cell>
          <cell r="G846" t="str">
            <v>HANDSOME_13 KV_CT1</v>
          </cell>
        </row>
        <row r="847">
          <cell r="E847" t="str">
            <v>HANDSOME_13 KV_CT2</v>
          </cell>
          <cell r="F847" t="str">
            <v>200829-2</v>
          </cell>
          <cell r="G847" t="str">
            <v>HANDSOME_13 KV_CT2</v>
          </cell>
        </row>
        <row r="848">
          <cell r="E848" t="str">
            <v>HANDSOME_13 KV_CT3</v>
          </cell>
          <cell r="F848" t="str">
            <v>200830-3</v>
          </cell>
          <cell r="G848" t="str">
            <v>HANDSOME_13 KV_CT3</v>
          </cell>
        </row>
        <row r="849">
          <cell r="E849" t="str">
            <v>HANDSOME_13 KV_CT4</v>
          </cell>
          <cell r="F849" t="str">
            <v>200831-4</v>
          </cell>
          <cell r="G849" t="str">
            <v>HANDSOME_13 KV_CT4</v>
          </cell>
        </row>
        <row r="850">
          <cell r="E850" t="str">
            <v>HANDSOME_13 KV_CT5</v>
          </cell>
          <cell r="F850" t="str">
            <v>200832-5</v>
          </cell>
          <cell r="G850" t="str">
            <v>HANDSOME_13 KV_CT5</v>
          </cell>
        </row>
        <row r="851">
          <cell r="E851" t="str">
            <v>HANNIBAL_24 KV_LONGRDCC</v>
          </cell>
          <cell r="F851" t="str">
            <v>270122-1</v>
          </cell>
          <cell r="G851" t="str">
            <v>HANNIBAL_24 KV_LONGRDCC</v>
          </cell>
        </row>
        <row r="852">
          <cell r="E852" t="str">
            <v>HARDIN_34.5 KV_HARDN2SP</v>
          </cell>
          <cell r="F852" t="str">
            <v>270302-S1</v>
          </cell>
          <cell r="G852" t="str">
            <v>HARDIN_34.5 KV_HARDN2SP</v>
          </cell>
        </row>
        <row r="853">
          <cell r="E853" t="str">
            <v>HARDIN_34.5 KV_HARDN2SP</v>
          </cell>
          <cell r="F853" t="str">
            <v>247549-S1</v>
          </cell>
          <cell r="G853" t="str">
            <v>HARDIN_34.5 KV_HARDN2SP</v>
          </cell>
        </row>
        <row r="854">
          <cell r="E854" t="str">
            <v>HARDIN_34.5 KV_HARDN3SP</v>
          </cell>
          <cell r="F854" t="str">
            <v>270301-E</v>
          </cell>
          <cell r="G854" t="str">
            <v>HARDIN_34.5 KV_HARDN3SP</v>
          </cell>
        </row>
        <row r="855">
          <cell r="E855" t="str">
            <v>HARMONY_138 KV_BROOKSFC</v>
          </cell>
          <cell r="F855" t="str">
            <v>232416-1</v>
          </cell>
          <cell r="G855" t="str">
            <v>HARMONY_138 KV_BROOKSFC</v>
          </cell>
        </row>
        <row r="856">
          <cell r="E856" t="str">
            <v>HARMONYV_35 KV_PULLERSP</v>
          </cell>
          <cell r="F856" t="str">
            <v>316059-1</v>
          </cell>
          <cell r="G856" t="str">
            <v>HARMONYV_35 KV_PULLERSP</v>
          </cell>
        </row>
        <row r="857">
          <cell r="E857" t="str">
            <v>HARR APS_20 KV_GEN  1</v>
          </cell>
          <cell r="F857" t="str">
            <v>235585-1</v>
          </cell>
          <cell r="G857" t="str">
            <v>HARR APS_20 KV_GEN  1</v>
          </cell>
        </row>
        <row r="858">
          <cell r="E858" t="str">
            <v>HARR APS_20 KV_GEN  2</v>
          </cell>
          <cell r="F858" t="str">
            <v>235586-2</v>
          </cell>
          <cell r="G858" t="str">
            <v>HARR APS_20 KV_GEN  2</v>
          </cell>
        </row>
        <row r="859">
          <cell r="E859" t="str">
            <v>HARR APS_20 KV_GEN  3</v>
          </cell>
          <cell r="F859" t="str">
            <v>235587-3</v>
          </cell>
          <cell r="G859" t="str">
            <v>HARR APS_20 KV_GEN  3</v>
          </cell>
        </row>
        <row r="860">
          <cell r="E860" t="str">
            <v>HARRISBU_69 KV_CT 1-4</v>
          </cell>
          <cell r="F860" t="str">
            <v>208942-1</v>
          </cell>
          <cell r="G860" t="str">
            <v>HARRISBU_69 KV_CT 1-4</v>
          </cell>
        </row>
        <row r="861">
          <cell r="E861" t="str">
            <v>HARRISBU_69 KV_HMSNUG</v>
          </cell>
          <cell r="F861" t="str">
            <v>208985-1</v>
          </cell>
          <cell r="G861" t="str">
            <v>HARRISBU_69 KV_HMSNUG</v>
          </cell>
        </row>
        <row r="862">
          <cell r="E862" t="str">
            <v>HARRISBU_69 KV_PACNUG</v>
          </cell>
          <cell r="F862" t="str">
            <v>209008-1</v>
          </cell>
          <cell r="G862" t="str">
            <v>HARRISBU_69 KV_PACNUG</v>
          </cell>
        </row>
        <row r="863">
          <cell r="E863" t="str">
            <v>HARTSMIL_34.5 KV_HARTSMSP</v>
          </cell>
          <cell r="F863" t="str">
            <v>316354-1</v>
          </cell>
          <cell r="G863" t="str">
            <v>HARTSMIL_34.5 KV_HARTSMSP</v>
          </cell>
        </row>
        <row r="864">
          <cell r="E864" t="str">
            <v>HARWOOD_69 KV_CT 1-2</v>
          </cell>
          <cell r="F864" t="str">
            <v>208943-1</v>
          </cell>
          <cell r="G864" t="str">
            <v>HARWOOD_69 KV_CT 1-2</v>
          </cell>
        </row>
        <row r="865">
          <cell r="E865" t="str">
            <v>HAVILAND_34.5 KV_NTHWSTWF</v>
          </cell>
          <cell r="F865" t="str">
            <v>247607-W1</v>
          </cell>
          <cell r="G865" t="str">
            <v>HAVILAND_34.5 KV_NTHWSTWF</v>
          </cell>
        </row>
        <row r="866">
          <cell r="E866" t="str">
            <v>HAWTREE_23 KV_HWTRCRSP</v>
          </cell>
          <cell r="F866" t="str">
            <v>316129-1</v>
          </cell>
          <cell r="G866" t="str">
            <v>HAWTREE_23 KV_HWTRCRSP</v>
          </cell>
        </row>
        <row r="867">
          <cell r="E867" t="str">
            <v>HAZELPL_69 KV_HAZELFW</v>
          </cell>
          <cell r="F867" t="str">
            <v>211375-1</v>
          </cell>
          <cell r="G867" t="str">
            <v>HAZELPL_69 KV_HAZELFW</v>
          </cell>
        </row>
        <row r="868">
          <cell r="E868" t="str">
            <v>HCF_13.8 KV_GT1</v>
          </cell>
          <cell r="F868" t="str">
            <v>315077-G1</v>
          </cell>
          <cell r="G868" t="str">
            <v>HCF_13.8 KV_GT1</v>
          </cell>
        </row>
        <row r="869">
          <cell r="E869" t="str">
            <v>HCF_13.8 KV_GT2</v>
          </cell>
          <cell r="F869" t="str">
            <v>315078-G2</v>
          </cell>
          <cell r="G869" t="str">
            <v>HCF_13.8 KV_GT2</v>
          </cell>
        </row>
        <row r="870">
          <cell r="E870" t="str">
            <v>HCF_13.8 KV_GT3</v>
          </cell>
          <cell r="F870" t="str">
            <v>315079-G3</v>
          </cell>
          <cell r="G870" t="str">
            <v>HCF_13.8 KV_GT3</v>
          </cell>
        </row>
        <row r="871">
          <cell r="E871" t="str">
            <v>HCF_13.8 KV_ST</v>
          </cell>
          <cell r="F871" t="str">
            <v>315080-S</v>
          </cell>
          <cell r="G871" t="str">
            <v>HCF_13.8 KV_ST</v>
          </cell>
        </row>
        <row r="872">
          <cell r="E872" t="str">
            <v>HEADWATR_34.5 KV_HEADWTWF</v>
          </cell>
          <cell r="F872" t="str">
            <v>243795-W1</v>
          </cell>
          <cell r="G872" t="str">
            <v>HEADWATR_34.5 KV_HEADWTWF</v>
          </cell>
        </row>
        <row r="873">
          <cell r="E873" t="str">
            <v>HEC_ENER_34.5 KV_GEN2SP</v>
          </cell>
          <cell r="F873" t="str">
            <v>253313-1</v>
          </cell>
          <cell r="G873" t="str">
            <v>HEC_ENER_34.5 KV_GEN2SP</v>
          </cell>
        </row>
        <row r="874">
          <cell r="E874" t="str">
            <v>HEC_ENER_34.5 KV_GEN3SP</v>
          </cell>
          <cell r="F874" t="str">
            <v>253316-1</v>
          </cell>
          <cell r="G874" t="str">
            <v>HEC_ENER_34.5 KV_GEN3SP</v>
          </cell>
        </row>
        <row r="875">
          <cell r="E875" t="str">
            <v>HECTOR_34.5 KV_HECTORWF</v>
          </cell>
          <cell r="F875" t="str">
            <v>203349-1</v>
          </cell>
          <cell r="G875" t="str">
            <v>HECTOR_34.5 KV_HECTORWF</v>
          </cell>
        </row>
        <row r="876">
          <cell r="E876" t="str">
            <v>HIBBMILL_18 KV_STG-1</v>
          </cell>
          <cell r="F876" t="str">
            <v>241940-1</v>
          </cell>
          <cell r="G876" t="str">
            <v>HIBBMILL_18 KV_STG-1</v>
          </cell>
        </row>
        <row r="877">
          <cell r="E877" t="str">
            <v>HIBBMILL_18 KV_STG-2</v>
          </cell>
          <cell r="F877" t="str">
            <v>241941-1</v>
          </cell>
          <cell r="G877" t="str">
            <v>HIBBMILL_18 KV_STG-2</v>
          </cell>
        </row>
        <row r="878">
          <cell r="E878" t="str">
            <v>HIBBMILL_26 KV_CTG-1</v>
          </cell>
          <cell r="F878" t="str">
            <v>241943-1</v>
          </cell>
          <cell r="G878" t="str">
            <v>HIBBMILL_26 KV_CTG-1</v>
          </cell>
        </row>
        <row r="879">
          <cell r="E879" t="str">
            <v>HIBBMILL_26 KV_CTG-2</v>
          </cell>
          <cell r="F879" t="str">
            <v>241944-1</v>
          </cell>
          <cell r="G879" t="str">
            <v>HIBBMILL_26 KV_CTG-2</v>
          </cell>
        </row>
        <row r="880">
          <cell r="E880" t="str">
            <v>HICRUNEC_20 KV_1A CTG</v>
          </cell>
          <cell r="F880" t="str">
            <v>241937-1A</v>
          </cell>
          <cell r="G880" t="str">
            <v>HICRUNEC_20 KV_1A CTG</v>
          </cell>
        </row>
        <row r="881">
          <cell r="E881" t="str">
            <v>HICRUNEC_20 KV_1B CTG</v>
          </cell>
          <cell r="F881" t="str">
            <v>241938-1B</v>
          </cell>
          <cell r="G881" t="str">
            <v>HICRUNEC_20 KV_1B CTG</v>
          </cell>
        </row>
        <row r="882">
          <cell r="E882" t="str">
            <v>HICRUNEC_22 KV_1S STG</v>
          </cell>
          <cell r="F882" t="str">
            <v>241939-1S</v>
          </cell>
          <cell r="G882" t="str">
            <v>HICRUNEC_22 KV_1S STG</v>
          </cell>
        </row>
        <row r="883">
          <cell r="E883" t="str">
            <v>HILCRST2_34.5 KV_HLCRS1SP</v>
          </cell>
          <cell r="F883" t="str">
            <v>251832-1</v>
          </cell>
          <cell r="G883" t="str">
            <v>HILCRST2_34.5 KV_HLCRS1SP</v>
          </cell>
        </row>
        <row r="884">
          <cell r="E884" t="str">
            <v>HOKES_69 KV_COTTO2SP</v>
          </cell>
          <cell r="F884" t="str">
            <v>205932-1</v>
          </cell>
          <cell r="G884" t="str">
            <v>HOKES_69 KV_COTTO2SP</v>
          </cell>
        </row>
        <row r="885">
          <cell r="E885" t="str">
            <v>HOMERCIT_20 KV_UNIT 1</v>
          </cell>
          <cell r="F885" t="str">
            <v>200837-1</v>
          </cell>
          <cell r="G885" t="str">
            <v>HOMERCIT_20 KV_UNIT 1</v>
          </cell>
        </row>
        <row r="886">
          <cell r="E886" t="str">
            <v>HOMERCIT_20 KV_UNIT 2</v>
          </cell>
          <cell r="F886" t="str">
            <v>200838-2</v>
          </cell>
          <cell r="G886" t="str">
            <v>HOMERCIT_20 KV_UNIT 2</v>
          </cell>
        </row>
        <row r="887">
          <cell r="E887" t="str">
            <v>HOMERCIT_230 KV_PIERCE N</v>
          </cell>
          <cell r="F887" t="str">
            <v>200809-1</v>
          </cell>
          <cell r="G887" t="str">
            <v>HOMERCIT_230 KV_PIERCE N</v>
          </cell>
        </row>
        <row r="888">
          <cell r="E888" t="str">
            <v>HOMERCIT_24 KV_UNIT 3</v>
          </cell>
          <cell r="F888" t="str">
            <v>200839-3</v>
          </cell>
          <cell r="G888" t="str">
            <v>HOMERCIT_24 KV_UNIT 3</v>
          </cell>
        </row>
        <row r="889">
          <cell r="E889" t="str">
            <v>HOPECREE_25 KV_UNIT 1</v>
          </cell>
          <cell r="F889" t="str">
            <v>200039-1</v>
          </cell>
          <cell r="G889" t="str">
            <v>HOPECREE_25 KV_UNIT 1</v>
          </cell>
        </row>
        <row r="890">
          <cell r="E890" t="str">
            <v>HOPEWEL4_35 KV_HOPEWELL</v>
          </cell>
          <cell r="F890" t="str">
            <v>315073-A</v>
          </cell>
          <cell r="G890" t="str">
            <v>HOPEWEL4_35 KV_HOPEWELL</v>
          </cell>
        </row>
        <row r="891">
          <cell r="E891" t="str">
            <v>HUMMEL_18 KV_CTG11</v>
          </cell>
          <cell r="F891" t="str">
            <v>208930-1A</v>
          </cell>
          <cell r="G891" t="str">
            <v>HUMMEL_18 KV_CTG11</v>
          </cell>
        </row>
        <row r="892">
          <cell r="E892" t="str">
            <v>HUMMEL_18 KV_CTG12</v>
          </cell>
          <cell r="F892" t="str">
            <v>208931-1B</v>
          </cell>
          <cell r="G892" t="str">
            <v>HUMMEL_18 KV_CTG12</v>
          </cell>
        </row>
        <row r="893">
          <cell r="E893" t="str">
            <v>HUMMEL_18 KV_CTG13</v>
          </cell>
          <cell r="F893" t="str">
            <v>208932-1C</v>
          </cell>
          <cell r="G893" t="str">
            <v>HUMMEL_18 KV_CTG13</v>
          </cell>
        </row>
        <row r="894">
          <cell r="E894" t="str">
            <v>HUMMEL_22 KV_STG</v>
          </cell>
          <cell r="F894" t="str">
            <v>208933-1S</v>
          </cell>
          <cell r="G894" t="str">
            <v>HUMMEL_22 KV_STG</v>
          </cell>
        </row>
        <row r="895">
          <cell r="E895" t="str">
            <v>HUNLOCK_13 KV_HUNL_3ST</v>
          </cell>
          <cell r="F895" t="str">
            <v>234304-3</v>
          </cell>
          <cell r="G895" t="str">
            <v>HUNLOCK_13 KV_HUNL_3ST</v>
          </cell>
        </row>
        <row r="896">
          <cell r="E896" t="str">
            <v>HUNLOCK_13 KV_HUNL_4</v>
          </cell>
          <cell r="F896" t="str">
            <v>234305-4</v>
          </cell>
          <cell r="G896" t="str">
            <v>HUNLOCK_13 KV_HUNL_4</v>
          </cell>
        </row>
        <row r="897">
          <cell r="E897" t="str">
            <v>HUNLOCK_13 KV_HUNL_5CT</v>
          </cell>
          <cell r="F897" t="str">
            <v>234311-5</v>
          </cell>
          <cell r="G897" t="str">
            <v>HUNLOCK_13 KV_HUNL_5CT</v>
          </cell>
        </row>
        <row r="898">
          <cell r="E898" t="str">
            <v>HUNLOCK_13 KV_HUNL_6CT</v>
          </cell>
          <cell r="F898" t="str">
            <v>234312-6</v>
          </cell>
          <cell r="G898" t="str">
            <v>HUNLOCK_13 KV_HUNL_6CT</v>
          </cell>
        </row>
        <row r="899">
          <cell r="E899" t="str">
            <v>HUNTERST_13 KV_HUNTR1</v>
          </cell>
          <cell r="F899" t="str">
            <v>204647-1</v>
          </cell>
          <cell r="G899" t="str">
            <v>HUNTERST_13 KV_HUNTR1</v>
          </cell>
        </row>
        <row r="900">
          <cell r="E900" t="str">
            <v>HUNTERST_13 KV_HUNTR2</v>
          </cell>
          <cell r="F900" t="str">
            <v>204647-2</v>
          </cell>
          <cell r="G900" t="str">
            <v>HUNTERST_13 KV_HUNTR2</v>
          </cell>
        </row>
        <row r="901">
          <cell r="E901" t="str">
            <v>HUNTERST_13 KV_HUNTR3</v>
          </cell>
          <cell r="F901" t="str">
            <v>204647-3</v>
          </cell>
          <cell r="G901" t="str">
            <v>HUNTERST_13 KV_HUNTR3</v>
          </cell>
        </row>
        <row r="902">
          <cell r="E902" t="str">
            <v>HUNTERST_18 KV_CT101</v>
          </cell>
          <cell r="F902" t="str">
            <v>200058-1</v>
          </cell>
          <cell r="G902" t="str">
            <v>HUNTERST_18 KV_CT101</v>
          </cell>
        </row>
        <row r="903">
          <cell r="E903" t="str">
            <v>HUNTERST_18 KV_CT201</v>
          </cell>
          <cell r="F903" t="str">
            <v>200059-2</v>
          </cell>
          <cell r="G903" t="str">
            <v>HUNTERST_18 KV_CT201</v>
          </cell>
        </row>
        <row r="904">
          <cell r="E904" t="str">
            <v>HUNTERST_18 KV_CT301</v>
          </cell>
          <cell r="F904" t="str">
            <v>200060-3</v>
          </cell>
          <cell r="G904" t="str">
            <v>HUNTERST_18 KV_CT301</v>
          </cell>
        </row>
        <row r="905">
          <cell r="E905" t="str">
            <v>HUNTERST_22 KV_ST401</v>
          </cell>
          <cell r="F905" t="str">
            <v>200061-4</v>
          </cell>
          <cell r="G905" t="str">
            <v>HUNTERST_22 KV_ST401</v>
          </cell>
        </row>
        <row r="906">
          <cell r="E906" t="str">
            <v>HURON_12 KV_BORGATA</v>
          </cell>
          <cell r="F906" t="str">
            <v>227842-4</v>
          </cell>
          <cell r="G906" t="str">
            <v>HURON_12 KV_BORGATA</v>
          </cell>
        </row>
        <row r="907">
          <cell r="E907" t="str">
            <v>HURON_69 KV_ACR_IDEC</v>
          </cell>
          <cell r="F907" t="str">
            <v>227842-1</v>
          </cell>
          <cell r="G907" t="str">
            <v>HURON_69 KV_ACR_IDEC</v>
          </cell>
        </row>
        <row r="908">
          <cell r="E908" t="str">
            <v>HURON_69 KV_ACR_IDEC</v>
          </cell>
          <cell r="F908" t="str">
            <v>227842-2</v>
          </cell>
          <cell r="G908" t="str">
            <v>HURON_69 KV_ACR_IDEC</v>
          </cell>
        </row>
        <row r="909">
          <cell r="E909" t="str">
            <v>HURON_69 KV_ACR_IDEC</v>
          </cell>
          <cell r="F909" t="str">
            <v>227842-3</v>
          </cell>
          <cell r="G909" t="str">
            <v>HURON_69 KV_ACR_IDEC</v>
          </cell>
        </row>
        <row r="910">
          <cell r="E910" t="str">
            <v>HUTCHING_13.8 KV_HU7</v>
          </cell>
          <cell r="F910" t="str">
            <v>253060-7</v>
          </cell>
          <cell r="G910" t="str">
            <v>HUTCHING_13.8 KV_HU7</v>
          </cell>
        </row>
        <row r="911">
          <cell r="E911" t="str">
            <v>INDECK_24 KV_STG</v>
          </cell>
          <cell r="F911" t="str">
            <v>270144-1</v>
          </cell>
          <cell r="G911" t="str">
            <v>INDECK_24 KV_STG</v>
          </cell>
        </row>
        <row r="912">
          <cell r="E912" t="str">
            <v>INDECK_26 KV_CTG1A</v>
          </cell>
          <cell r="F912" t="str">
            <v>270142-1</v>
          </cell>
          <cell r="G912" t="str">
            <v>INDECK_26 KV_CTG1A</v>
          </cell>
        </row>
        <row r="913">
          <cell r="E913" t="str">
            <v>INDECK_26 KV_CTG1B</v>
          </cell>
          <cell r="F913" t="str">
            <v>270143-1</v>
          </cell>
          <cell r="G913" t="str">
            <v>INDECK_26 KV_CTG1B</v>
          </cell>
        </row>
        <row r="914">
          <cell r="E914" t="str">
            <v>INDIANRI_13 KV_UNIT10</v>
          </cell>
          <cell r="F914" t="str">
            <v>232920-1</v>
          </cell>
          <cell r="G914" t="str">
            <v>INDIANRI_13 KV_UNIT10</v>
          </cell>
        </row>
        <row r="915">
          <cell r="E915" t="str">
            <v>INDIANRI_26 KV_UNIT04</v>
          </cell>
          <cell r="F915" t="str">
            <v>232904-4</v>
          </cell>
          <cell r="G915" t="str">
            <v>INDIANRI_26 KV_UNIT04</v>
          </cell>
        </row>
        <row r="916">
          <cell r="E916" t="str">
            <v>INDUSTRY_138 KV_G1</v>
          </cell>
          <cell r="F916" t="str">
            <v>242677-1</v>
          </cell>
          <cell r="G916" t="str">
            <v>INDUSTRY_138 KV_G1</v>
          </cell>
        </row>
        <row r="917">
          <cell r="E917" t="str">
            <v>IRONBRI4_35 KV_CHESTERF</v>
          </cell>
          <cell r="F917" t="str">
            <v>314309-A</v>
          </cell>
          <cell r="G917" t="str">
            <v>IRONBRI4_35 KV_CHESTERF</v>
          </cell>
        </row>
        <row r="918">
          <cell r="E918" t="str">
            <v>IRONBRI4_35 KV_CHESTERF</v>
          </cell>
          <cell r="F918" t="str">
            <v>314309-B</v>
          </cell>
          <cell r="G918" t="str">
            <v>IRONBRI4_35 KV_CHESTERF</v>
          </cell>
        </row>
        <row r="919">
          <cell r="E919" t="str">
            <v>IRONBRI4_35 KV_CHESTERF</v>
          </cell>
          <cell r="F919" t="str">
            <v>314309-C</v>
          </cell>
          <cell r="G919" t="str">
            <v>IRONBRI4_35 KV_CHESTERF</v>
          </cell>
        </row>
        <row r="920">
          <cell r="E920" t="str">
            <v>IRONWOOD_16 KV_CT-1</v>
          </cell>
          <cell r="F920" t="str">
            <v>204662-1</v>
          </cell>
          <cell r="G920" t="str">
            <v>IRONWOOD_16 KV_CT-1</v>
          </cell>
        </row>
        <row r="921">
          <cell r="E921" t="str">
            <v>IRONWOOD_16 KV_CT-2</v>
          </cell>
          <cell r="F921" t="str">
            <v>204663-2</v>
          </cell>
          <cell r="G921" t="str">
            <v>IRONWOOD_16 KV_CT-2</v>
          </cell>
        </row>
        <row r="922">
          <cell r="E922" t="str">
            <v>IRONWOOD_16 KV_ST</v>
          </cell>
          <cell r="F922" t="str">
            <v>204664-3</v>
          </cell>
          <cell r="G922" t="str">
            <v>IRONWOOD_16 KV_ST</v>
          </cell>
        </row>
        <row r="923">
          <cell r="E923" t="str">
            <v>IVORYLNE_34.5 KV_IVORLNSP</v>
          </cell>
          <cell r="F923" t="str">
            <v>316087-1</v>
          </cell>
          <cell r="G923" t="str">
            <v>IVORYLNE_34.5 KV_IVORLNSP</v>
          </cell>
        </row>
        <row r="924">
          <cell r="E924" t="str">
            <v>J375_13.5 KV_J375-1</v>
          </cell>
          <cell r="F924" t="str">
            <v>274836-4</v>
          </cell>
          <cell r="G924" t="str">
            <v>J375_13.5 KV_J375-1</v>
          </cell>
        </row>
        <row r="925">
          <cell r="E925" t="str">
            <v>J375_13.5 KV_J375-1</v>
          </cell>
          <cell r="F925" t="str">
            <v>274836-1</v>
          </cell>
          <cell r="G925" t="str">
            <v>J375_13.5 KV_J375-1</v>
          </cell>
        </row>
        <row r="926">
          <cell r="E926" t="str">
            <v>J375_13.5 KV_J375-2</v>
          </cell>
          <cell r="F926" t="str">
            <v>274837-2</v>
          </cell>
          <cell r="G926" t="str">
            <v>J375_13.5 KV_J375-2</v>
          </cell>
        </row>
        <row r="927">
          <cell r="E927" t="str">
            <v>J375_13.5 KV_J375-2</v>
          </cell>
          <cell r="F927" t="str">
            <v>274837-3</v>
          </cell>
          <cell r="G927" t="str">
            <v>J375_13.5 KV_J375-2</v>
          </cell>
        </row>
        <row r="928">
          <cell r="E928" t="str">
            <v>JACK ME_69 KV_COTTO1SP</v>
          </cell>
          <cell r="F928" t="str">
            <v>205943-S1</v>
          </cell>
          <cell r="G928" t="str">
            <v>JACK ME_69 KV_COTTO1SP</v>
          </cell>
        </row>
        <row r="929">
          <cell r="E929" t="str">
            <v>JENKINS_69 KV_CT 1-2</v>
          </cell>
          <cell r="F929" t="str">
            <v>208944-1</v>
          </cell>
          <cell r="G929" t="str">
            <v>JENKINS_69 KV_CT 1-2</v>
          </cell>
        </row>
        <row r="930">
          <cell r="E930" t="str">
            <v>JETERSVL_35 KV_AMELIA</v>
          </cell>
          <cell r="F930" t="str">
            <v>314429-A1</v>
          </cell>
          <cell r="G930" t="str">
            <v>JETERSVL_35 KV_AMELIA</v>
          </cell>
        </row>
        <row r="931">
          <cell r="E931" t="str">
            <v>JETERSVL_35 KV_AMELIA</v>
          </cell>
          <cell r="F931" t="str">
            <v>314429-A2</v>
          </cell>
          <cell r="G931" t="str">
            <v>JETERSVL_35 KV_AMELIA</v>
          </cell>
        </row>
        <row r="932">
          <cell r="E932" t="str">
            <v>JETERSVL_35 KV_AMELIA</v>
          </cell>
          <cell r="F932" t="str">
            <v>314429-A3</v>
          </cell>
          <cell r="G932" t="str">
            <v>JETERSVL_35 KV_AMELIA</v>
          </cell>
        </row>
        <row r="933">
          <cell r="E933" t="str">
            <v>JETERSVL_35 KV_AMELIA</v>
          </cell>
          <cell r="F933" t="str">
            <v>314429-A4</v>
          </cell>
          <cell r="G933" t="str">
            <v>JETERSVL_35 KV_AMELIA</v>
          </cell>
        </row>
        <row r="934">
          <cell r="E934" t="str">
            <v>JKSMT_EK_13.8 KV_JKSMT1</v>
          </cell>
          <cell r="F934" t="str">
            <v>342918-1</v>
          </cell>
          <cell r="G934" t="str">
            <v>JKSMT_EK_13.8 KV_JKSMT1</v>
          </cell>
        </row>
        <row r="935">
          <cell r="E935" t="str">
            <v>JKSMT_EK_13.8 KV_JKSMT10</v>
          </cell>
          <cell r="F935" t="str">
            <v>342942-1</v>
          </cell>
          <cell r="G935" t="str">
            <v>JKSMT_EK_13.8 KV_JKSMT10</v>
          </cell>
        </row>
        <row r="936">
          <cell r="E936" t="str">
            <v>JKSMT_EK_13.8 KV_JKSMT2</v>
          </cell>
          <cell r="F936" t="str">
            <v>342921-1</v>
          </cell>
          <cell r="G936" t="str">
            <v>JKSMT_EK_13.8 KV_JKSMT2</v>
          </cell>
        </row>
        <row r="937">
          <cell r="E937" t="str">
            <v>JKSMT_EK_13.8 KV_JKSMT3</v>
          </cell>
          <cell r="F937" t="str">
            <v>342924-1</v>
          </cell>
          <cell r="G937" t="str">
            <v>JKSMT_EK_13.8 KV_JKSMT3</v>
          </cell>
        </row>
        <row r="938">
          <cell r="E938" t="str">
            <v>JKSMT_EK_13.8 KV_JKSMT4</v>
          </cell>
          <cell r="F938" t="str">
            <v>342927-1</v>
          </cell>
          <cell r="G938" t="str">
            <v>JKSMT_EK_13.8 KV_JKSMT4</v>
          </cell>
        </row>
        <row r="939">
          <cell r="E939" t="str">
            <v>JKSMT_EK_13.8 KV_JKSMT5</v>
          </cell>
          <cell r="F939" t="str">
            <v>342930-1</v>
          </cell>
          <cell r="G939" t="str">
            <v>JKSMT_EK_13.8 KV_JKSMT5</v>
          </cell>
        </row>
        <row r="940">
          <cell r="E940" t="str">
            <v>JKSMT_EK_13.8 KV_JKSMT6</v>
          </cell>
          <cell r="F940" t="str">
            <v>342933-1</v>
          </cell>
          <cell r="G940" t="str">
            <v>JKSMT_EK_13.8 KV_JKSMT6</v>
          </cell>
        </row>
        <row r="941">
          <cell r="E941" t="str">
            <v>JKSMT_EK_13.8 KV_JKSMT7</v>
          </cell>
          <cell r="F941" t="str">
            <v>342936-1</v>
          </cell>
          <cell r="G941" t="str">
            <v>JKSMT_EK_13.8 KV_JKSMT7</v>
          </cell>
        </row>
        <row r="942">
          <cell r="E942" t="str">
            <v>JKSMT_EK_13.8 KV_JKSMT9</v>
          </cell>
          <cell r="F942" t="str">
            <v>342939-1</v>
          </cell>
          <cell r="G942" t="str">
            <v>JKSMT_EK_13.8 KV_JKSMT9</v>
          </cell>
        </row>
        <row r="943">
          <cell r="E943" t="str">
            <v>JUNIATA_69 KV_WALKERSP</v>
          </cell>
          <cell r="F943" t="str">
            <v>209067-S1</v>
          </cell>
          <cell r="G943" t="str">
            <v>JUNIATA_69 KV_WALKERSP</v>
          </cell>
        </row>
        <row r="944">
          <cell r="E944" t="str">
            <v>KAMMER2_26 KV_ML1</v>
          </cell>
          <cell r="F944" t="str">
            <v>243188-1</v>
          </cell>
          <cell r="G944" t="str">
            <v>KAMMER2_26 KV_ML1</v>
          </cell>
        </row>
        <row r="945">
          <cell r="E945" t="str">
            <v>KAMMER2_26 KV_ML2</v>
          </cell>
          <cell r="F945" t="str">
            <v>243189-2</v>
          </cell>
          <cell r="G945" t="str">
            <v>KAMMER2_26 KV_ML2</v>
          </cell>
        </row>
        <row r="946">
          <cell r="E946" t="str">
            <v>KEARNY_13 KV_13CTA</v>
          </cell>
          <cell r="F946" t="str">
            <v>217086-1</v>
          </cell>
          <cell r="G946" t="str">
            <v>KEARNY_13 KV_13CTA</v>
          </cell>
        </row>
        <row r="947">
          <cell r="E947" t="str">
            <v>KEARNY_13 KV_13CTB</v>
          </cell>
          <cell r="F947" t="str">
            <v>217086-2</v>
          </cell>
          <cell r="G947" t="str">
            <v>KEARNY_13 KV_13CTB</v>
          </cell>
        </row>
        <row r="948">
          <cell r="E948" t="str">
            <v>KEARNY_13 KV_13CTC</v>
          </cell>
          <cell r="F948" t="str">
            <v>217083-3</v>
          </cell>
          <cell r="G948" t="str">
            <v>KEARNY_13 KV_13CTC</v>
          </cell>
        </row>
        <row r="949">
          <cell r="E949" t="str">
            <v>KEARNY_13 KV_13CTD</v>
          </cell>
          <cell r="F949" t="str">
            <v>217083-4</v>
          </cell>
          <cell r="G949" t="str">
            <v>KEARNY_13 KV_13CTD</v>
          </cell>
        </row>
        <row r="950">
          <cell r="E950" t="str">
            <v>KEARNY_13 KV_14CTA</v>
          </cell>
          <cell r="F950" t="str">
            <v>217167-1</v>
          </cell>
          <cell r="G950" t="str">
            <v>KEARNY_13 KV_14CTA</v>
          </cell>
        </row>
        <row r="951">
          <cell r="E951" t="str">
            <v>KEARNY_13 KV_14CTB</v>
          </cell>
          <cell r="F951" t="str">
            <v>217167-2</v>
          </cell>
          <cell r="G951" t="str">
            <v>KEARNY_13 KV_14CTB</v>
          </cell>
        </row>
        <row r="952">
          <cell r="E952" t="str">
            <v>KEARNY_13 KV_UN121</v>
          </cell>
          <cell r="F952" t="str">
            <v>217147-1</v>
          </cell>
          <cell r="G952" t="str">
            <v>KEARNY_13 KV_UN121</v>
          </cell>
        </row>
        <row r="953">
          <cell r="E953" t="str">
            <v>KEARNY_13 KV_UN122</v>
          </cell>
          <cell r="F953" t="str">
            <v>217147-2</v>
          </cell>
          <cell r="G953" t="str">
            <v>KEARNY_13 KV_UN122</v>
          </cell>
        </row>
        <row r="954">
          <cell r="E954" t="str">
            <v>KEARNY_13 KV_UN123</v>
          </cell>
          <cell r="F954" t="str">
            <v>217146-1</v>
          </cell>
          <cell r="G954" t="str">
            <v>KEARNY_13 KV_UN123</v>
          </cell>
        </row>
        <row r="955">
          <cell r="E955" t="str">
            <v>KEARNY_13 KV_UN124</v>
          </cell>
          <cell r="F955" t="str">
            <v>217146-2</v>
          </cell>
          <cell r="G955" t="str">
            <v>KEARNY_13 KV_UN124</v>
          </cell>
        </row>
        <row r="956">
          <cell r="E956" t="str">
            <v>KELFORD_35 KV_KELFRDSP</v>
          </cell>
          <cell r="F956" t="str">
            <v>314582-SA</v>
          </cell>
          <cell r="G956" t="str">
            <v>KELFORD_35 KV_KELFRDSP</v>
          </cell>
        </row>
        <row r="957">
          <cell r="E957" t="str">
            <v>KELSOGAP_34.5 KV_CRITRNWF</v>
          </cell>
          <cell r="F957" t="str">
            <v>235854-W1</v>
          </cell>
          <cell r="G957" t="str">
            <v>KELSOGAP_34.5 KV_CRITRNWF</v>
          </cell>
        </row>
        <row r="958">
          <cell r="E958" t="str">
            <v>KELSONRI_18 KV_STCHA1CT</v>
          </cell>
          <cell r="F958" t="str">
            <v>226892-1A</v>
          </cell>
          <cell r="G958" t="str">
            <v>KELSONRI_18 KV_STCHA1CT</v>
          </cell>
        </row>
        <row r="959">
          <cell r="E959" t="str">
            <v>KELSONRI_18 KV_STCHA1ST</v>
          </cell>
          <cell r="F959" t="str">
            <v>226894-1S</v>
          </cell>
          <cell r="G959" t="str">
            <v>KELSONRI_18 KV_STCHA1ST</v>
          </cell>
        </row>
        <row r="960">
          <cell r="E960" t="str">
            <v>KELSONRI_18 KV_STCHA2CT</v>
          </cell>
          <cell r="F960" t="str">
            <v>226893-1B</v>
          </cell>
          <cell r="G960" t="str">
            <v>KELSONRI_18 KV_STCHA2CT</v>
          </cell>
        </row>
        <row r="961">
          <cell r="E961" t="str">
            <v>KENDLGRV_69 KV_CHERRYSP</v>
          </cell>
          <cell r="F961" t="str">
            <v>233901-S1</v>
          </cell>
          <cell r="G961" t="str">
            <v>KENDLGRV_69 KV_CHERRYSP</v>
          </cell>
        </row>
        <row r="962">
          <cell r="E962" t="str">
            <v>KENT_13 KV_DOVER1CT</v>
          </cell>
          <cell r="F962" t="str">
            <v>232910-2</v>
          </cell>
          <cell r="G962" t="str">
            <v>KENT_13 KV_DOVER1CT</v>
          </cell>
        </row>
        <row r="963">
          <cell r="E963" t="str">
            <v>KENT_13 KV_DOVER2CT</v>
          </cell>
          <cell r="F963" t="str">
            <v>232911-1</v>
          </cell>
          <cell r="G963" t="str">
            <v>KENT_13 KV_DOVER2CT</v>
          </cell>
        </row>
        <row r="964">
          <cell r="E964" t="str">
            <v>KERRDAM_14 KV_G1</v>
          </cell>
          <cell r="F964" t="str">
            <v>315158-1</v>
          </cell>
          <cell r="G964" t="str">
            <v>KERRDAM_14 KV_G1</v>
          </cell>
        </row>
        <row r="965">
          <cell r="E965" t="str">
            <v>KERRDAM_14 KV_G2</v>
          </cell>
          <cell r="F965" t="str">
            <v>315159-2</v>
          </cell>
          <cell r="G965" t="str">
            <v>KERRDAM_14 KV_G2</v>
          </cell>
        </row>
        <row r="966">
          <cell r="E966" t="str">
            <v>KERRDAM_14 KV_G3</v>
          </cell>
          <cell r="F966" t="str">
            <v>315160-3</v>
          </cell>
          <cell r="G966" t="str">
            <v>KERRDAM_14 KV_G3</v>
          </cell>
        </row>
        <row r="967">
          <cell r="E967" t="str">
            <v>KERRDAM_14 KV_G4</v>
          </cell>
          <cell r="F967" t="str">
            <v>315161-4</v>
          </cell>
          <cell r="G967" t="str">
            <v>KERRDAM_14 KV_G4</v>
          </cell>
        </row>
        <row r="968">
          <cell r="E968" t="str">
            <v>KERRDAM_14 KV_G5</v>
          </cell>
          <cell r="F968" t="str">
            <v>315162-5</v>
          </cell>
          <cell r="G968" t="str">
            <v>KERRDAM_14 KV_G5</v>
          </cell>
        </row>
        <row r="969">
          <cell r="E969" t="str">
            <v>KERRDAM_14 KV_G6</v>
          </cell>
          <cell r="F969" t="str">
            <v>315163-6</v>
          </cell>
          <cell r="G969" t="str">
            <v>KERRDAM_14 KV_G6</v>
          </cell>
        </row>
        <row r="970">
          <cell r="E970" t="str">
            <v>KERRDAM_14 KV_G7</v>
          </cell>
          <cell r="F970" t="str">
            <v>315164-7</v>
          </cell>
          <cell r="G970" t="str">
            <v>KERRDAM_14 KV_G7</v>
          </cell>
        </row>
        <row r="971">
          <cell r="E971" t="str">
            <v>KEYSTNE_13 KV__UN1__15</v>
          </cell>
          <cell r="F971" t="str">
            <v>247292-1</v>
          </cell>
          <cell r="G971" t="str">
            <v>KEYSTNE_13 KV__UN1__15</v>
          </cell>
        </row>
        <row r="972">
          <cell r="E972" t="str">
            <v>KEYSTNE_13 KV__UN2__15</v>
          </cell>
          <cell r="F972" t="str">
            <v>247293-2</v>
          </cell>
          <cell r="G972" t="str">
            <v>KEYSTNE_13 KV__UN2__15</v>
          </cell>
        </row>
        <row r="973">
          <cell r="E973" t="str">
            <v>KEYSTNE_13 KV__UN3__15</v>
          </cell>
          <cell r="F973" t="str">
            <v>247294-3</v>
          </cell>
          <cell r="G973" t="str">
            <v>KEYSTNE_13 KV__UN3__15</v>
          </cell>
        </row>
        <row r="974">
          <cell r="E974" t="str">
            <v>KEYSTNE_13 KV__UN4__15</v>
          </cell>
          <cell r="F974" t="str">
            <v>247295-4</v>
          </cell>
          <cell r="G974" t="str">
            <v>KEYSTNE_13 KV__UN4__15</v>
          </cell>
        </row>
        <row r="975">
          <cell r="E975" t="str">
            <v>KEYSTONE_20 KV_UNIT 1</v>
          </cell>
          <cell r="F975" t="str">
            <v>200032-H</v>
          </cell>
          <cell r="G975" t="str">
            <v>KEYSTONE_20 KV_UNIT 1</v>
          </cell>
        </row>
        <row r="976">
          <cell r="E976" t="str">
            <v>KEYSTONE_20 KV_UNIT 1</v>
          </cell>
          <cell r="F976" t="str">
            <v>200032-L</v>
          </cell>
          <cell r="G976" t="str">
            <v>KEYSTONE_20 KV_UNIT 1</v>
          </cell>
        </row>
        <row r="977">
          <cell r="E977" t="str">
            <v>KEYSTONE_20 KV_UNIT 2</v>
          </cell>
          <cell r="F977" t="str">
            <v>200033-H</v>
          </cell>
          <cell r="G977" t="str">
            <v>KEYSTONE_20 KV_UNIT 2</v>
          </cell>
        </row>
        <row r="978">
          <cell r="E978" t="str">
            <v>KEYSTONE_20 KV_UNIT 2</v>
          </cell>
          <cell r="F978" t="str">
            <v>200033-L</v>
          </cell>
          <cell r="G978" t="str">
            <v>KEYSTONE_20 KV_UNIT 2</v>
          </cell>
        </row>
        <row r="979">
          <cell r="E979" t="str">
            <v>KEYSTONE_20 KV_UNIT 3</v>
          </cell>
          <cell r="F979" t="str">
            <v>200906-2</v>
          </cell>
          <cell r="G979" t="str">
            <v>KEYSTONE_20 KV_UNIT 3</v>
          </cell>
        </row>
        <row r="980">
          <cell r="E980" t="str">
            <v>KINGSCRK_34.5 KV_PERRY1SP</v>
          </cell>
          <cell r="F980" t="str">
            <v>233923-1</v>
          </cell>
          <cell r="G980" t="str">
            <v>KINGSCRK_34.5 KV_PERRY1SP</v>
          </cell>
        </row>
        <row r="981">
          <cell r="E981" t="str">
            <v>KINGSFRK_35 KV_GARDFMSP</v>
          </cell>
          <cell r="F981" t="str">
            <v>316072-1</v>
          </cell>
          <cell r="G981" t="str">
            <v>KINGSFRK_35 KV_GARDFMSP</v>
          </cell>
        </row>
        <row r="982">
          <cell r="E982" t="str">
            <v>KINGSLAN_230 KV_PATRPLSP</v>
          </cell>
          <cell r="F982" t="str">
            <v>219910-S1</v>
          </cell>
          <cell r="G982" t="str">
            <v>KINGSLAN_230 KV_PATRPLSP</v>
          </cell>
        </row>
        <row r="983">
          <cell r="E983" t="str">
            <v>KLINE_138 KV_TWINB1-6</v>
          </cell>
          <cell r="F983" t="str">
            <v>246416-1</v>
          </cell>
          <cell r="G983" t="str">
            <v>KLINE_138 KV_TWINB1-6</v>
          </cell>
        </row>
        <row r="984">
          <cell r="E984" t="str">
            <v>KRAYN_34.5 KV_HIGHLDWF</v>
          </cell>
          <cell r="F984" t="str">
            <v>200888-W1</v>
          </cell>
          <cell r="G984" t="str">
            <v>KRAYN_34.5 KV_HIGHLDWF</v>
          </cell>
        </row>
        <row r="985">
          <cell r="E985" t="str">
            <v>KRAYN_34.5 KV_HIGHNOWF</v>
          </cell>
          <cell r="F985" t="str">
            <v>200925-W1</v>
          </cell>
          <cell r="G985" t="str">
            <v>KRAYN_34.5 KV_HIGHNOWF</v>
          </cell>
        </row>
        <row r="986">
          <cell r="E986" t="str">
            <v>KULLERRD_138 KV_METROSP</v>
          </cell>
          <cell r="F986" t="str">
            <v>217169-1</v>
          </cell>
          <cell r="G986" t="str">
            <v>KULLERRD_138 KV_METROSP</v>
          </cell>
        </row>
        <row r="987">
          <cell r="E987" t="str">
            <v>KUSERRD_230 KV_KUSERSP</v>
          </cell>
          <cell r="F987" t="str">
            <v>219727-1</v>
          </cell>
          <cell r="G987" t="str">
            <v>KUSERRD_230 KV_KUSERSP</v>
          </cell>
        </row>
        <row r="988">
          <cell r="E988" t="str">
            <v>KYGERCRE_15.5 KV_KY1</v>
          </cell>
          <cell r="F988" t="str">
            <v>248026-1H</v>
          </cell>
          <cell r="G988" t="str">
            <v>KYGERCRE_15.5 KV_KY1</v>
          </cell>
        </row>
        <row r="989">
          <cell r="E989" t="str">
            <v>KYGERCRE_15.5 KV_KY1</v>
          </cell>
          <cell r="F989" t="str">
            <v>248027-1L</v>
          </cell>
          <cell r="G989" t="str">
            <v>KYGERCRE_15.5 KV_KY1</v>
          </cell>
        </row>
        <row r="990">
          <cell r="E990" t="str">
            <v>KYGERCRE_15.5 KV_KY2</v>
          </cell>
          <cell r="F990" t="str">
            <v>248028-2H</v>
          </cell>
          <cell r="G990" t="str">
            <v>KYGERCRE_15.5 KV_KY2</v>
          </cell>
        </row>
        <row r="991">
          <cell r="E991" t="str">
            <v>KYGERCRE_15.5 KV_KY2</v>
          </cell>
          <cell r="F991" t="str">
            <v>248029-2L</v>
          </cell>
          <cell r="G991" t="str">
            <v>KYGERCRE_15.5 KV_KY2</v>
          </cell>
        </row>
        <row r="992">
          <cell r="E992" t="str">
            <v>KYGERCRE_15.5 KV_KY3</v>
          </cell>
          <cell r="F992" t="str">
            <v>248030-3H</v>
          </cell>
          <cell r="G992" t="str">
            <v>KYGERCRE_15.5 KV_KY3</v>
          </cell>
        </row>
        <row r="993">
          <cell r="E993" t="str">
            <v>KYGERCRE_15.5 KV_KY3</v>
          </cell>
          <cell r="F993" t="str">
            <v>248031-3L</v>
          </cell>
          <cell r="G993" t="str">
            <v>KYGERCRE_15.5 KV_KY3</v>
          </cell>
        </row>
        <row r="994">
          <cell r="E994" t="str">
            <v>KYGERCRE_15.5 KV_KY4</v>
          </cell>
          <cell r="F994" t="str">
            <v>248032-4H</v>
          </cell>
          <cell r="G994" t="str">
            <v>KYGERCRE_15.5 KV_KY4</v>
          </cell>
        </row>
        <row r="995">
          <cell r="E995" t="str">
            <v>KYGERCRE_15.5 KV_KY4</v>
          </cell>
          <cell r="F995" t="str">
            <v>248033-4L</v>
          </cell>
          <cell r="G995" t="str">
            <v>KYGERCRE_15.5 KV_KY4</v>
          </cell>
        </row>
        <row r="996">
          <cell r="E996" t="str">
            <v>KYGERCRE_15.5 KV_KY5</v>
          </cell>
          <cell r="F996" t="str">
            <v>248034-5H</v>
          </cell>
          <cell r="G996" t="str">
            <v>KYGERCRE_15.5 KV_KY5</v>
          </cell>
        </row>
        <row r="997">
          <cell r="E997" t="str">
            <v>KYGERCRE_15.5 KV_KY5</v>
          </cell>
          <cell r="F997" t="str">
            <v>248035-5L</v>
          </cell>
          <cell r="G997" t="str">
            <v>KYGERCRE_15.5 KV_KY5</v>
          </cell>
        </row>
        <row r="998">
          <cell r="E998" t="str">
            <v>LACKAENG_24 KV_CTG1</v>
          </cell>
          <cell r="F998" t="str">
            <v>208055-1</v>
          </cell>
          <cell r="G998" t="str">
            <v>LACKAENG_24 KV_CTG1</v>
          </cell>
        </row>
        <row r="999">
          <cell r="E999" t="str">
            <v>LACKAENG_24 KV_CTG2</v>
          </cell>
          <cell r="F999" t="str">
            <v>208052-2</v>
          </cell>
          <cell r="G999" t="str">
            <v>LACKAENG_24 KV_CTG2</v>
          </cell>
        </row>
        <row r="1000">
          <cell r="E1000" t="str">
            <v>LACKAENG_24 KV_CTG3</v>
          </cell>
          <cell r="F1000" t="str">
            <v>208053-3</v>
          </cell>
          <cell r="G1000" t="str">
            <v>LACKAENG_24 KV_CTG3</v>
          </cell>
        </row>
        <row r="1001">
          <cell r="E1001" t="str">
            <v>LACKAWAN_69 KV_ECARBON</v>
          </cell>
          <cell r="F1001" t="str">
            <v>209029-W1</v>
          </cell>
          <cell r="G1001" t="str">
            <v>LACKAWAN_69 KV_ECARBON</v>
          </cell>
        </row>
        <row r="1002">
          <cell r="E1002" t="str">
            <v>LADYSMCT_14 KV_GT1</v>
          </cell>
          <cell r="F1002" t="str">
            <v>315037-1</v>
          </cell>
          <cell r="G1002" t="str">
            <v>LADYSMCT_14 KV_GT1</v>
          </cell>
        </row>
        <row r="1003">
          <cell r="E1003" t="str">
            <v>LADYSMCT_14 KV_GT2</v>
          </cell>
          <cell r="F1003" t="str">
            <v>315038-2</v>
          </cell>
          <cell r="G1003" t="str">
            <v>LADYSMCT_14 KV_GT2</v>
          </cell>
        </row>
        <row r="1004">
          <cell r="E1004" t="str">
            <v>LADYSMCT_18 KV_GT3</v>
          </cell>
          <cell r="F1004" t="str">
            <v>315039-3</v>
          </cell>
          <cell r="G1004" t="str">
            <v>LADYSMCT_18 KV_GT3</v>
          </cell>
        </row>
        <row r="1005">
          <cell r="E1005" t="str">
            <v>LADYSMCT_18 KV_GT4</v>
          </cell>
          <cell r="F1005" t="str">
            <v>315040-4</v>
          </cell>
          <cell r="G1005" t="str">
            <v>LADYSMCT_18 KV_GT4</v>
          </cell>
        </row>
        <row r="1006">
          <cell r="E1006" t="str">
            <v>LADYSMCT_18 KV_GT5</v>
          </cell>
          <cell r="F1006" t="str">
            <v>315041-5</v>
          </cell>
          <cell r="G1006" t="str">
            <v>LADYSMCT_18 KV_GT5</v>
          </cell>
        </row>
        <row r="1007">
          <cell r="E1007" t="str">
            <v>LAKELYNN_11 KV_GEN  1-4</v>
          </cell>
          <cell r="F1007" t="str">
            <v>235570-1</v>
          </cell>
          <cell r="G1007" t="str">
            <v>LAKELYNN_11 KV_GEN  1-4</v>
          </cell>
        </row>
        <row r="1008">
          <cell r="E1008" t="str">
            <v>LAKELYNN_11 KV_GEN  1-4</v>
          </cell>
          <cell r="F1008" t="str">
            <v>235571-2</v>
          </cell>
          <cell r="G1008" t="str">
            <v>LAKELYNN_11 KV_GEN  1-4</v>
          </cell>
        </row>
        <row r="1009">
          <cell r="E1009" t="str">
            <v>LAKEWOOD_18 KV_OCEAN C1</v>
          </cell>
          <cell r="F1009" t="str">
            <v>206366-1A</v>
          </cell>
          <cell r="G1009" t="str">
            <v>LAKEWOOD_18 KV_OCEAN C1</v>
          </cell>
        </row>
        <row r="1010">
          <cell r="E1010" t="str">
            <v>LAKEWOOD_18 KV_OCEAN C2</v>
          </cell>
          <cell r="F1010" t="str">
            <v>206367-1B</v>
          </cell>
          <cell r="G1010" t="str">
            <v>LAKEWOOD_18 KV_OCEAN C2</v>
          </cell>
        </row>
        <row r="1011">
          <cell r="E1011" t="str">
            <v>LAKEWOOD_230 KV_NUG LK</v>
          </cell>
          <cell r="F1011" t="str">
            <v>206306-1A</v>
          </cell>
          <cell r="G1011" t="str">
            <v>LAKEWOOD_230 KV_NUG LK</v>
          </cell>
        </row>
        <row r="1012">
          <cell r="E1012" t="str">
            <v>LAKEWOOD_230 KV_NUG LK</v>
          </cell>
          <cell r="F1012" t="str">
            <v>206308-1B</v>
          </cell>
          <cell r="G1012" t="str">
            <v>LAKEWOOD_230 KV_NUG LK</v>
          </cell>
        </row>
        <row r="1013">
          <cell r="E1013" t="str">
            <v>LAKEWOOD_230 KV_NUG LK</v>
          </cell>
          <cell r="F1013" t="str">
            <v>206312-1C</v>
          </cell>
          <cell r="G1013" t="str">
            <v>LAKEWOOD_230 KV_NUG LK</v>
          </cell>
        </row>
        <row r="1014">
          <cell r="E1014" t="str">
            <v>LARRABEE_230 KV_FRENCHSP</v>
          </cell>
          <cell r="F1014" t="str">
            <v>207145-S1</v>
          </cell>
          <cell r="G1014" t="str">
            <v>LARRABEE_230 KV_FRENCHSP</v>
          </cell>
        </row>
        <row r="1015">
          <cell r="E1015" t="str">
            <v>LARRABEE_230 KV_HOWELLSP</v>
          </cell>
          <cell r="F1015" t="str">
            <v>207144-S1</v>
          </cell>
          <cell r="G1015" t="str">
            <v>LARRABEE_230 KV_HOWELLSP</v>
          </cell>
        </row>
        <row r="1016">
          <cell r="E1016" t="str">
            <v>LARRABEE_230 KV_MUDFRGSP</v>
          </cell>
          <cell r="F1016" t="str">
            <v>207148-S1</v>
          </cell>
          <cell r="G1016" t="str">
            <v>LARRABEE_230 KV_MUDFRGSP</v>
          </cell>
        </row>
        <row r="1017">
          <cell r="E1017" t="str">
            <v>LARRABEE_230 KV_VESIHOBS</v>
          </cell>
          <cell r="F1017" t="str">
            <v>207451-BA</v>
          </cell>
          <cell r="G1017" t="str">
            <v>LARRABEE_230 KV_VESIHOBS</v>
          </cell>
        </row>
        <row r="1018">
          <cell r="E1018" t="str">
            <v>LAURELDM_13.8 KV_LAUREL</v>
          </cell>
          <cell r="F1018" t="str">
            <v>342945-1</v>
          </cell>
          <cell r="G1018" t="str">
            <v>LAURELDM_13.8 KV_LAUREL</v>
          </cell>
        </row>
        <row r="1019">
          <cell r="E1019" t="str">
            <v>LAWRENC2_18 KV_G1</v>
          </cell>
          <cell r="F1019" t="str">
            <v>247264-1A</v>
          </cell>
          <cell r="G1019" t="str">
            <v>LAWRENC2_18 KV_G1</v>
          </cell>
        </row>
        <row r="1020">
          <cell r="E1020" t="str">
            <v>LAWRENC2_18 KV_G2</v>
          </cell>
          <cell r="F1020" t="str">
            <v>247265-1B</v>
          </cell>
          <cell r="G1020" t="str">
            <v>LAWRENC2_18 KV_G2</v>
          </cell>
        </row>
        <row r="1021">
          <cell r="E1021" t="str">
            <v>LAWRENC2_18 KV_G3</v>
          </cell>
          <cell r="F1021" t="str">
            <v>247267-2A</v>
          </cell>
          <cell r="G1021" t="str">
            <v>LAWRENC2_18 KV_G3</v>
          </cell>
        </row>
        <row r="1022">
          <cell r="E1022" t="str">
            <v>LAWRENC2_18 KV_G4</v>
          </cell>
          <cell r="F1022" t="str">
            <v>247268-2</v>
          </cell>
          <cell r="G1022" t="str">
            <v>LAWRENC2_18 KV_G4</v>
          </cell>
        </row>
        <row r="1023">
          <cell r="E1023" t="str">
            <v>LAWRENC2_18 KV_S1</v>
          </cell>
          <cell r="F1023" t="str">
            <v>247266-1S</v>
          </cell>
          <cell r="G1023" t="str">
            <v>LAWRENC2_18 KV_S1</v>
          </cell>
        </row>
        <row r="1024">
          <cell r="E1024" t="str">
            <v>LAWRENC2_18 KV_S2</v>
          </cell>
          <cell r="F1024" t="str">
            <v>247269-2S</v>
          </cell>
          <cell r="G1024" t="str">
            <v>LAWRENC2_18 KV_S2</v>
          </cell>
        </row>
        <row r="1025">
          <cell r="E1025" t="str">
            <v>LAWRENCE_69 KV_HPCENTSP</v>
          </cell>
          <cell r="F1025" t="str">
            <v>219680-1</v>
          </cell>
          <cell r="G1025" t="str">
            <v>LAWRENCE_69 KV_HPCENTSP</v>
          </cell>
        </row>
        <row r="1026">
          <cell r="E1026" t="str">
            <v>LAWRENCE_69 KV_PENTONSP</v>
          </cell>
          <cell r="F1026" t="str">
            <v>219918-S1</v>
          </cell>
          <cell r="G1026" t="str">
            <v>LAWRENCE_69 KV_PENTONSP</v>
          </cell>
        </row>
        <row r="1027">
          <cell r="E1027" t="str">
            <v>LAWRESUB_230 KV_RIDERSP1</v>
          </cell>
          <cell r="F1027" t="str">
            <v>219620-1</v>
          </cell>
          <cell r="G1027" t="str">
            <v>LAWRESUB_230 KV_RIDERSP1</v>
          </cell>
        </row>
        <row r="1028">
          <cell r="E1028" t="str">
            <v>LAWRNCVL_34.5 KV_BRUNSKLF</v>
          </cell>
          <cell r="F1028" t="str">
            <v>314704-A</v>
          </cell>
          <cell r="G1028" t="str">
            <v>LAWRNCVL_34.5 KV_BRUNSKLF</v>
          </cell>
        </row>
        <row r="1029">
          <cell r="E1029" t="str">
            <v>LEADSVIL_34.5 KV_LAURMTBT</v>
          </cell>
          <cell r="F1029" t="str">
            <v>237028-W1</v>
          </cell>
          <cell r="G1029" t="str">
            <v>LEADSVIL_34.5 KV_LAURMTBT</v>
          </cell>
        </row>
        <row r="1030">
          <cell r="E1030" t="str">
            <v>LEADSVIL_34.5 KV_LAURMTWF</v>
          </cell>
          <cell r="F1030" t="str">
            <v>237511-W1</v>
          </cell>
          <cell r="G1030" t="str">
            <v>LEADSVIL_34.5 KV_LAURMTWF</v>
          </cell>
        </row>
        <row r="1031">
          <cell r="E1031" t="str">
            <v>LEESVILL_13 KV_LE1</v>
          </cell>
          <cell r="F1031" t="str">
            <v>247284-1</v>
          </cell>
          <cell r="G1031" t="str">
            <v>LEESVILL_13 KV_LE1</v>
          </cell>
        </row>
        <row r="1032">
          <cell r="E1032" t="str">
            <v>LEESVILL_13 KV_LE2</v>
          </cell>
          <cell r="F1032" t="str">
            <v>247284-2</v>
          </cell>
          <cell r="G1032" t="str">
            <v>LEESVILL_13 KV_LE2</v>
          </cell>
        </row>
        <row r="1033">
          <cell r="E1033" t="str">
            <v>LEMOYNE2_18 KV_UN1</v>
          </cell>
          <cell r="F1033" t="str">
            <v>238885-1</v>
          </cell>
          <cell r="G1033" t="str">
            <v>LEMOYNE2_18 KV_UN1</v>
          </cell>
        </row>
        <row r="1034">
          <cell r="E1034" t="str">
            <v>LEMOYNE2_18 KV_UN2</v>
          </cell>
          <cell r="F1034" t="str">
            <v>238886-2</v>
          </cell>
          <cell r="G1034" t="str">
            <v>LEMOYNE2_18 KV_UN2</v>
          </cell>
        </row>
        <row r="1035">
          <cell r="E1035" t="str">
            <v>LEMOYNE2_18 KV_UN3</v>
          </cell>
          <cell r="F1035" t="str">
            <v>238887-3</v>
          </cell>
          <cell r="G1035" t="str">
            <v>LEMOYNE2_18 KV_UN3</v>
          </cell>
        </row>
        <row r="1036">
          <cell r="E1036" t="str">
            <v>LEMOYNE2_18 KV_UN4</v>
          </cell>
          <cell r="F1036" t="str">
            <v>238888-4</v>
          </cell>
          <cell r="G1036" t="str">
            <v>LEMOYNE2_18 KV_UN4</v>
          </cell>
        </row>
        <row r="1037">
          <cell r="E1037" t="str">
            <v>LEVITTOW_230 KV_CAMPDRSP</v>
          </cell>
          <cell r="F1037" t="str">
            <v>219906-S1</v>
          </cell>
          <cell r="G1037" t="str">
            <v>LEVITTOW_230 KV_CAMPDRSP</v>
          </cell>
        </row>
        <row r="1038">
          <cell r="E1038" t="str">
            <v>LEVITTOW_230 KV_MILLSCSP</v>
          </cell>
          <cell r="F1038" t="str">
            <v>219615-1</v>
          </cell>
          <cell r="G1038" t="str">
            <v>LEVITTOW_230 KV_MILLSCSP</v>
          </cell>
        </row>
        <row r="1039">
          <cell r="E1039" t="str">
            <v>LGHTFOOT_35 KV_ROCHAMSP</v>
          </cell>
          <cell r="F1039" t="str">
            <v>316159-1</v>
          </cell>
          <cell r="G1039" t="str">
            <v>LGHTFOOT_35 KV_ROCHAMSP</v>
          </cell>
        </row>
        <row r="1040">
          <cell r="E1040" t="str">
            <v>LICKRUN_25 KV_CASSELWF</v>
          </cell>
          <cell r="F1040" t="str">
            <v>200891-W1</v>
          </cell>
          <cell r="G1040" t="str">
            <v>LICKRUN_25 KV_CASSELWF</v>
          </cell>
        </row>
        <row r="1041">
          <cell r="E1041" t="str">
            <v>LIMERICK_20 KV_UNIT01</v>
          </cell>
          <cell r="F1041" t="str">
            <v>213742-1</v>
          </cell>
          <cell r="G1041" t="str">
            <v>LIMERICK_20 KV_UNIT01</v>
          </cell>
        </row>
        <row r="1042">
          <cell r="E1042" t="str">
            <v>LIMERICK_20 KV_UNIT02</v>
          </cell>
          <cell r="F1042" t="str">
            <v>200042-1</v>
          </cell>
          <cell r="G1042" t="str">
            <v>LIMERICK_20 KV_UNIT02</v>
          </cell>
        </row>
        <row r="1043">
          <cell r="E1043" t="str">
            <v>LINCOLN1_138 KV_MAYSLNSP</v>
          </cell>
          <cell r="F1043" t="str">
            <v>228711-1</v>
          </cell>
          <cell r="G1043" t="str">
            <v>LINCOLN1_138 KV_MAYSLNSP</v>
          </cell>
        </row>
        <row r="1044">
          <cell r="E1044" t="str">
            <v>LINCOLN3_13.8 KV_CLAYVING</v>
          </cell>
          <cell r="F1044" t="str">
            <v>228727-1</v>
          </cell>
          <cell r="G1044" t="str">
            <v>LINCOLN3_13.8 KV_CLAYVING</v>
          </cell>
        </row>
        <row r="1045">
          <cell r="E1045" t="str">
            <v>LINDEN_13 KV_UNIT05</v>
          </cell>
          <cell r="F1045" t="str">
            <v>218418-1</v>
          </cell>
          <cell r="G1045" t="str">
            <v>LINDEN_13 KV_UNIT05</v>
          </cell>
        </row>
        <row r="1046">
          <cell r="E1046" t="str">
            <v>LINDEN_13 KV_UNIT06</v>
          </cell>
          <cell r="F1046" t="str">
            <v>218419-1</v>
          </cell>
          <cell r="G1046" t="str">
            <v>LINDEN_13 KV_UNIT06</v>
          </cell>
        </row>
        <row r="1047">
          <cell r="E1047" t="str">
            <v>LINDEN_13 KV_UNIT07</v>
          </cell>
          <cell r="F1047" t="str">
            <v>219036-1</v>
          </cell>
          <cell r="G1047" t="str">
            <v>LINDEN_13 KV_UNIT07</v>
          </cell>
        </row>
        <row r="1048">
          <cell r="E1048" t="str">
            <v>LINDEN_13 KV_UNIT08</v>
          </cell>
          <cell r="F1048" t="str">
            <v>219035-1</v>
          </cell>
          <cell r="G1048" t="str">
            <v>LINDEN_13 KV_UNIT08</v>
          </cell>
        </row>
        <row r="1049">
          <cell r="E1049" t="str">
            <v>LINDEN_138 KV_LINDENSP</v>
          </cell>
          <cell r="F1049" t="str">
            <v>218449-1</v>
          </cell>
          <cell r="G1049" t="str">
            <v>LINDEN_138 KV_LINDENSP</v>
          </cell>
        </row>
        <row r="1050">
          <cell r="E1050" t="str">
            <v>LINDEN_18 KV_1100 ST</v>
          </cell>
          <cell r="F1050" t="str">
            <v>218436-1</v>
          </cell>
          <cell r="G1050" t="str">
            <v>LINDEN_18 KV_1100 ST</v>
          </cell>
        </row>
        <row r="1051">
          <cell r="E1051" t="str">
            <v>LINDEN_18 KV_1101 CT</v>
          </cell>
          <cell r="F1051" t="str">
            <v>218435-1</v>
          </cell>
          <cell r="G1051" t="str">
            <v>LINDEN_18 KV_1101 CT</v>
          </cell>
        </row>
        <row r="1052">
          <cell r="E1052" t="str">
            <v>LINDEN_18 KV_1201 CT</v>
          </cell>
          <cell r="F1052" t="str">
            <v>218425-1</v>
          </cell>
          <cell r="G1052" t="str">
            <v>LINDEN_18 KV_1201 CT</v>
          </cell>
        </row>
        <row r="1053">
          <cell r="E1053" t="str">
            <v>LINDEN_18 KV_2001 GEN</v>
          </cell>
          <cell r="F1053" t="str">
            <v>218426-1</v>
          </cell>
          <cell r="G1053" t="str">
            <v>LINDEN_18 KV_2001 GEN</v>
          </cell>
        </row>
        <row r="1054">
          <cell r="E1054" t="str">
            <v>LINDEN_18 KV_2101 CT</v>
          </cell>
          <cell r="F1054" t="str">
            <v>218423-1</v>
          </cell>
          <cell r="G1054" t="str">
            <v>LINDEN_18 KV_2101 CT</v>
          </cell>
        </row>
        <row r="1055">
          <cell r="E1055" t="str">
            <v>LINDEN_18 KV_2201 CT</v>
          </cell>
          <cell r="F1055" t="str">
            <v>218424-1</v>
          </cell>
          <cell r="G1055" t="str">
            <v>LINDEN_18 KV_2201 CT</v>
          </cell>
        </row>
        <row r="1056">
          <cell r="E1056" t="str">
            <v>LINDEN_26 KV_UCRRF</v>
          </cell>
          <cell r="F1056" t="str">
            <v>218516-1</v>
          </cell>
          <cell r="G1056" t="str">
            <v>LINDEN_26 KV_UCRRF</v>
          </cell>
        </row>
        <row r="1057">
          <cell r="E1057" t="str">
            <v>LINWDPE_18 KV_CT1</v>
          </cell>
          <cell r="F1057" t="str">
            <v>213888-1</v>
          </cell>
          <cell r="G1057" t="str">
            <v>LINWDPE_18 KV_CT1</v>
          </cell>
        </row>
        <row r="1058">
          <cell r="E1058" t="str">
            <v>LINWDPE_18 KV_CT2</v>
          </cell>
          <cell r="F1058" t="str">
            <v>213889-1</v>
          </cell>
          <cell r="G1058" t="str">
            <v>LINWDPE_18 KV_CT2</v>
          </cell>
        </row>
        <row r="1059">
          <cell r="E1059" t="str">
            <v>LINWDPE_18 KV_CT3</v>
          </cell>
          <cell r="F1059" t="str">
            <v>213890-1</v>
          </cell>
          <cell r="G1059" t="str">
            <v>LINWDPE_18 KV_CT3</v>
          </cell>
        </row>
        <row r="1060">
          <cell r="E1060" t="str">
            <v>LINWDPE_18 KV_STM</v>
          </cell>
          <cell r="F1060" t="str">
            <v>213893-1</v>
          </cell>
          <cell r="G1060" t="str">
            <v>LINWDPE_18 KV_STM</v>
          </cell>
        </row>
        <row r="1061">
          <cell r="E1061" t="str">
            <v>LOCKHAVE_69 KV_LOHCTG</v>
          </cell>
          <cell r="F1061" t="str">
            <v>208945-1</v>
          </cell>
          <cell r="G1061" t="str">
            <v>LOCKHAVE_69 KV_LOHCTG</v>
          </cell>
        </row>
        <row r="1062">
          <cell r="E1062" t="str">
            <v>LOCKS_35 KV_DINWIDDE</v>
          </cell>
          <cell r="F1062" t="str">
            <v>314314-B</v>
          </cell>
          <cell r="G1062" t="str">
            <v>LOCKS_35 KV_DINWIDDE</v>
          </cell>
        </row>
        <row r="1063">
          <cell r="E1063" t="str">
            <v>LOCKS_35 KV_WEAKLEY</v>
          </cell>
          <cell r="F1063" t="str">
            <v>314314-A</v>
          </cell>
          <cell r="G1063" t="str">
            <v>LOCKS_35 KV_WEAKLEY</v>
          </cell>
        </row>
        <row r="1064">
          <cell r="E1064" t="str">
            <v>LOCUSTPS_69 KV_COOPERBS</v>
          </cell>
          <cell r="F1064" t="str">
            <v>219917-E</v>
          </cell>
          <cell r="G1064" t="str">
            <v>LOCUSTPS_69 KV_COOPERBS</v>
          </cell>
        </row>
        <row r="1065">
          <cell r="E1065" t="str">
            <v>LONDON_4 KV_LO3</v>
          </cell>
          <cell r="F1065" t="str">
            <v>244891-1</v>
          </cell>
          <cell r="G1065" t="str">
            <v>LONDON_4 KV_LO3</v>
          </cell>
        </row>
        <row r="1066">
          <cell r="E1066" t="str">
            <v>LOSANTVL_34.5 KV_HEDWT2WF</v>
          </cell>
          <cell r="F1066" t="str">
            <v>270240-W2</v>
          </cell>
          <cell r="G1066" t="str">
            <v>LOSANTVL_34.5 KV_HEDWT2WF</v>
          </cell>
        </row>
        <row r="1067">
          <cell r="E1067" t="str">
            <v>LOSANTVL_34.5 KV_HEDWT2WF</v>
          </cell>
          <cell r="F1067" t="str">
            <v>270239-W1</v>
          </cell>
          <cell r="G1067" t="str">
            <v>LOSANTVL_34.5 KV_HEDWT2WF</v>
          </cell>
        </row>
        <row r="1068">
          <cell r="E1068" t="str">
            <v>LOUISACT_13.8 KV_G1</v>
          </cell>
          <cell r="F1068" t="str">
            <v>315172-A</v>
          </cell>
          <cell r="G1068" t="str">
            <v>LOUISACT_13.8 KV_G1</v>
          </cell>
        </row>
        <row r="1069">
          <cell r="E1069" t="str">
            <v>LOUISACT_13.8 KV_G2</v>
          </cell>
          <cell r="F1069" t="str">
            <v>315173-B</v>
          </cell>
          <cell r="G1069" t="str">
            <v>LOUISACT_13.8 KV_G2</v>
          </cell>
        </row>
        <row r="1070">
          <cell r="E1070" t="str">
            <v>LOUISACT_13.8 KV_G3</v>
          </cell>
          <cell r="F1070" t="str">
            <v>315174-C</v>
          </cell>
          <cell r="G1070" t="str">
            <v>LOUISACT_13.8 KV_G3</v>
          </cell>
        </row>
        <row r="1071">
          <cell r="E1071" t="str">
            <v>LOUISACT_13.8 KV_G4</v>
          </cell>
          <cell r="F1071" t="str">
            <v>315175-D</v>
          </cell>
          <cell r="G1071" t="str">
            <v>LOUISACT_13.8 KV_G4</v>
          </cell>
        </row>
        <row r="1072">
          <cell r="E1072" t="str">
            <v>LOUISACT_18 KV_G5</v>
          </cell>
          <cell r="F1072" t="str">
            <v>315176-E</v>
          </cell>
          <cell r="G1072" t="str">
            <v>LOUISACT_18 KV_G5</v>
          </cell>
        </row>
        <row r="1073">
          <cell r="E1073" t="str">
            <v>LOWELL_69 KV_CARBONLI</v>
          </cell>
          <cell r="F1073" t="str">
            <v>240195-1</v>
          </cell>
          <cell r="G1073" t="str">
            <v>LOWELL_69 KV_CARBONLI</v>
          </cell>
        </row>
        <row r="1074">
          <cell r="E1074" t="str">
            <v>LOWMOOR_13 KV_GT1</v>
          </cell>
          <cell r="F1074" t="str">
            <v>315186-A</v>
          </cell>
          <cell r="G1074" t="str">
            <v>LOWMOOR_13 KV_GT1</v>
          </cell>
        </row>
        <row r="1075">
          <cell r="E1075" t="str">
            <v>LOWMOOR_13 KV_GT2</v>
          </cell>
          <cell r="F1075" t="str">
            <v>315186-B</v>
          </cell>
          <cell r="G1075" t="str">
            <v>LOWMOOR_13 KV_GT2</v>
          </cell>
        </row>
        <row r="1076">
          <cell r="E1076" t="str">
            <v>LOWMOOR_13 KV_GT3</v>
          </cell>
          <cell r="F1076" t="str">
            <v>315188-C</v>
          </cell>
          <cell r="G1076" t="str">
            <v>LOWMOOR_13 KV_GT3</v>
          </cell>
        </row>
        <row r="1077">
          <cell r="E1077" t="str">
            <v>LOWMOOR_13 KV_GT4</v>
          </cell>
          <cell r="F1077" t="str">
            <v>315188-D</v>
          </cell>
          <cell r="G1077" t="str">
            <v>LOWMOOR_13 KV_GT4</v>
          </cell>
        </row>
        <row r="1078">
          <cell r="E1078" t="str">
            <v>LRDTWNEC_19 KV_CT11</v>
          </cell>
          <cell r="F1078" t="str">
            <v>240070-1A</v>
          </cell>
          <cell r="G1078" t="str">
            <v>LRDTWNEC_19 KV_CT11</v>
          </cell>
        </row>
        <row r="1079">
          <cell r="E1079" t="str">
            <v>LRDTWNEC_19 KV_CT12</v>
          </cell>
          <cell r="F1079" t="str">
            <v>240071-1B</v>
          </cell>
          <cell r="G1079" t="str">
            <v>LRDTWNEC_19 KV_CT12</v>
          </cell>
        </row>
        <row r="1080">
          <cell r="E1080" t="str">
            <v>LRDTWNEC_19 KV_ST10</v>
          </cell>
          <cell r="F1080" t="str">
            <v>240072-1S</v>
          </cell>
          <cell r="G1080" t="str">
            <v>LRDTWNEC_19 KV_ST10</v>
          </cell>
        </row>
        <row r="1081">
          <cell r="E1081" t="str">
            <v>LUMBERTO_230 KV_LUMB23SP</v>
          </cell>
          <cell r="F1081" t="str">
            <v>219686-1</v>
          </cell>
          <cell r="G1081" t="str">
            <v>LUMBERTO_230 KV_LUMB23SP</v>
          </cell>
        </row>
        <row r="1082">
          <cell r="E1082" t="str">
            <v>LUMBERTO_230 KV_REESTESP</v>
          </cell>
          <cell r="F1082" t="str">
            <v>219287-1</v>
          </cell>
          <cell r="G1082" t="str">
            <v>LUMBERTO_230 KV_REESTESP</v>
          </cell>
        </row>
        <row r="1083">
          <cell r="E1083" t="str">
            <v>LUMBERTO_69 KV_LUMBERSP</v>
          </cell>
          <cell r="F1083" t="str">
            <v>218660-1</v>
          </cell>
          <cell r="G1083" t="str">
            <v>LUMBERTO_69 KV_LUMBERSP</v>
          </cell>
        </row>
        <row r="1084">
          <cell r="E1084" t="str">
            <v>LUMBERTO_69 KV_LUMBERSP</v>
          </cell>
          <cell r="F1084" t="str">
            <v>219688-1</v>
          </cell>
          <cell r="G1084" t="str">
            <v>LUMBERTO_69 KV_LUMBERSP</v>
          </cell>
        </row>
        <row r="1085">
          <cell r="E1085" t="str">
            <v>LUTZ_34.5 KV_YELWBDSP</v>
          </cell>
          <cell r="F1085" t="str">
            <v>270269-S1</v>
          </cell>
          <cell r="G1085" t="str">
            <v>LUTZ_34.5 KV_YELWBDSP</v>
          </cell>
        </row>
        <row r="1086">
          <cell r="E1086" t="str">
            <v>LUTZ_34.5 KV_YELWBDSP</v>
          </cell>
          <cell r="F1086" t="str">
            <v>270273-S1</v>
          </cell>
          <cell r="G1086" t="str">
            <v>LUTZ_34.5 KV_YELWBDSP</v>
          </cell>
        </row>
        <row r="1087">
          <cell r="E1087" t="str">
            <v>LYCOMING_69 KV_WIL1-2</v>
          </cell>
          <cell r="F1087" t="str">
            <v>208948-1</v>
          </cell>
          <cell r="G1087" t="str">
            <v>LYCOMING_69 KV_WIL1-2</v>
          </cell>
        </row>
        <row r="1088">
          <cell r="E1088" t="str">
            <v>LYONSSOL_69 KV_LYONS_SP</v>
          </cell>
          <cell r="F1088" t="str">
            <v>205941-1</v>
          </cell>
          <cell r="G1088" t="str">
            <v>LYONSSOL_69 KV_LYONS_SP</v>
          </cell>
        </row>
        <row r="1089">
          <cell r="E1089" t="str">
            <v>MACKEYS_34.5 KV_MACKEYSP</v>
          </cell>
          <cell r="F1089" t="str">
            <v>315614-1</v>
          </cell>
          <cell r="G1089" t="str">
            <v>MACKEYS_34.5 KV_MACKEYSP</v>
          </cell>
        </row>
        <row r="1090">
          <cell r="E1090" t="str">
            <v>MADISON1_13.8 KV_CT-1</v>
          </cell>
          <cell r="F1090" t="str">
            <v>251952-1</v>
          </cell>
          <cell r="G1090" t="str">
            <v>MADISON1_13.8 KV_CT-1</v>
          </cell>
        </row>
        <row r="1091">
          <cell r="E1091" t="str">
            <v>MADISON1_13.8 KV_CT-2</v>
          </cell>
          <cell r="F1091" t="str">
            <v>251953-2</v>
          </cell>
          <cell r="G1091" t="str">
            <v>MADISON1_13.8 KV_CT-2</v>
          </cell>
        </row>
        <row r="1092">
          <cell r="E1092" t="str">
            <v>MADISON1_13.8 KV_CT-3</v>
          </cell>
          <cell r="F1092" t="str">
            <v>251954-3</v>
          </cell>
          <cell r="G1092" t="str">
            <v>MADISON1_13.8 KV_CT-3</v>
          </cell>
        </row>
        <row r="1093">
          <cell r="E1093" t="str">
            <v>MADISON1_13.8 KV_CT-4</v>
          </cell>
          <cell r="F1093" t="str">
            <v>251955-4</v>
          </cell>
          <cell r="G1093" t="str">
            <v>MADISON1_13.8 KV_CT-4</v>
          </cell>
        </row>
        <row r="1094">
          <cell r="E1094" t="str">
            <v>MADISON1_13.8 KV_CT-5</v>
          </cell>
          <cell r="F1094" t="str">
            <v>251956-5</v>
          </cell>
          <cell r="G1094" t="str">
            <v>MADISON1_13.8 KV_CT-5</v>
          </cell>
        </row>
        <row r="1095">
          <cell r="E1095" t="str">
            <v>MADISON1_13.8 KV_CT-6</v>
          </cell>
          <cell r="F1095" t="str">
            <v>251957-6</v>
          </cell>
          <cell r="G1095" t="str">
            <v>MADISON1_13.8 KV_CT-6</v>
          </cell>
        </row>
        <row r="1096">
          <cell r="E1096" t="str">
            <v>MADISON1_13.8 KV_CT-7</v>
          </cell>
          <cell r="F1096" t="str">
            <v>251958-7</v>
          </cell>
          <cell r="G1096" t="str">
            <v>MADISON1_13.8 KV_CT-7</v>
          </cell>
        </row>
        <row r="1097">
          <cell r="E1097" t="str">
            <v>MADISON1_13.8 KV_CT-8</v>
          </cell>
          <cell r="F1097" t="str">
            <v>251959-8</v>
          </cell>
          <cell r="G1097" t="str">
            <v>MADISON1_13.8 KV_CT-8</v>
          </cell>
        </row>
        <row r="1098">
          <cell r="E1098" t="str">
            <v>MAHONYCI_69 KV_LRIDGWF1</v>
          </cell>
          <cell r="F1098" t="str">
            <v>212266-W1</v>
          </cell>
          <cell r="G1098" t="str">
            <v>MAHONYCI_69 KV_LRIDGWF1</v>
          </cell>
        </row>
        <row r="1099">
          <cell r="E1099" t="str">
            <v>MANALAPA_230 KV_MILHURSP</v>
          </cell>
          <cell r="F1099" t="str">
            <v>206416-S1</v>
          </cell>
          <cell r="G1099" t="str">
            <v>MANALAPA_230 KV_MILHURSP</v>
          </cell>
        </row>
        <row r="1100">
          <cell r="E1100" t="str">
            <v>MANALAPA_230 KV_NPARKSP2</v>
          </cell>
          <cell r="F1100" t="str">
            <v>207152-S1</v>
          </cell>
          <cell r="G1100" t="str">
            <v>MANALAPA_230 KV_NPARKSP2</v>
          </cell>
        </row>
        <row r="1101">
          <cell r="E1101" t="str">
            <v>MANALAPA_230 KV_NPARKSP2</v>
          </cell>
          <cell r="F1101" t="str">
            <v>207162-S1</v>
          </cell>
          <cell r="G1101" t="str">
            <v>MANALAPA_230 KV_NPARKSP2</v>
          </cell>
        </row>
        <row r="1102">
          <cell r="E1102" t="str">
            <v>MANITOU_35 KV_MRPC</v>
          </cell>
          <cell r="F1102" t="str">
            <v>206280-1</v>
          </cell>
          <cell r="G1102" t="str">
            <v>MANITOU_35 KV_MRPC</v>
          </cell>
        </row>
        <row r="1103">
          <cell r="E1103" t="str">
            <v>MANITOU_35 KV_OAKRIDSP</v>
          </cell>
          <cell r="F1103" t="str">
            <v>207459-1</v>
          </cell>
          <cell r="G1103" t="str">
            <v>MANITOU_35 KV_OAKRIDSP</v>
          </cell>
        </row>
        <row r="1104">
          <cell r="E1104" t="str">
            <v>MANITOU_35 KV_OCLF</v>
          </cell>
          <cell r="F1104" t="str">
            <v>206280-2</v>
          </cell>
          <cell r="G1104" t="str">
            <v>MANITOU_35 KV_OCLF</v>
          </cell>
        </row>
        <row r="1105">
          <cell r="E1105" t="str">
            <v>MANOR_69 KV_LETORT</v>
          </cell>
          <cell r="F1105" t="str">
            <v>209030-1</v>
          </cell>
          <cell r="G1105" t="str">
            <v>MANOR_69 KV_LETORT</v>
          </cell>
        </row>
        <row r="1106">
          <cell r="E1106" t="str">
            <v>MANOR_69 KV_LETORT</v>
          </cell>
          <cell r="F1106" t="str">
            <v>209030-2</v>
          </cell>
          <cell r="G1106" t="str">
            <v>MANOR_69 KV_LETORT</v>
          </cell>
        </row>
        <row r="1107">
          <cell r="E1107" t="str">
            <v>MANOR_69 KV_TURKEYWF</v>
          </cell>
          <cell r="F1107" t="str">
            <v>208835-W1</v>
          </cell>
          <cell r="G1107" t="str">
            <v>MANOR_69 KV_TURKEYWF</v>
          </cell>
        </row>
        <row r="1108">
          <cell r="E1108" t="str">
            <v>MANOR_69 KV_TURKEYWF</v>
          </cell>
          <cell r="F1108" t="str">
            <v>208835-W2</v>
          </cell>
          <cell r="G1108" t="str">
            <v>MANOR_69 KV_TURKEYWF</v>
          </cell>
        </row>
        <row r="1109">
          <cell r="E1109" t="str">
            <v>MARION_345 KV_MARIONSP</v>
          </cell>
          <cell r="F1109" t="str">
            <v>241960-S1</v>
          </cell>
          <cell r="G1109" t="str">
            <v>MARION_345 KV_MARIONSP</v>
          </cell>
        </row>
        <row r="1110">
          <cell r="E1110" t="str">
            <v>MARLOWE_34 KV_HAGERTSP</v>
          </cell>
          <cell r="F1110" t="str">
            <v>237779-S1</v>
          </cell>
          <cell r="G1110" t="str">
            <v>MARLOWE_34 KV_HAGERTSP</v>
          </cell>
        </row>
        <row r="1111">
          <cell r="E1111" t="str">
            <v>MARMET_4 KV_MA1</v>
          </cell>
          <cell r="F1111" t="str">
            <v>244861-1</v>
          </cell>
          <cell r="G1111" t="str">
            <v>MARMET_4 KV_MA1</v>
          </cell>
        </row>
        <row r="1112">
          <cell r="E1112" t="str">
            <v>MARSHALL_34.5 KV_LAURELWF</v>
          </cell>
          <cell r="F1112" t="str">
            <v>200894-W1</v>
          </cell>
          <cell r="G1112" t="str">
            <v>MARSHALL_34.5 KV_LAURELWF</v>
          </cell>
        </row>
        <row r="1113">
          <cell r="E1113" t="str">
            <v>MARSHRUN_18 KV_GT1</v>
          </cell>
          <cell r="F1113" t="str">
            <v>315028-A</v>
          </cell>
          <cell r="G1113" t="str">
            <v>MARSHRUN_18 KV_GT1</v>
          </cell>
        </row>
        <row r="1114">
          <cell r="E1114" t="str">
            <v>MARSHRUN_18 KV_GT2</v>
          </cell>
          <cell r="F1114" t="str">
            <v>315029-B</v>
          </cell>
          <cell r="G1114" t="str">
            <v>MARSHRUN_18 KV_GT2</v>
          </cell>
        </row>
        <row r="1115">
          <cell r="E1115" t="str">
            <v>MARSHRUN_18 KV_GT3</v>
          </cell>
          <cell r="F1115" t="str">
            <v>315030-C</v>
          </cell>
          <cell r="G1115" t="str">
            <v>MARSHRUN_18 KV_GT3</v>
          </cell>
        </row>
        <row r="1116">
          <cell r="E1116" t="str">
            <v>MARTINSC_18 KV_LMB CC1</v>
          </cell>
          <cell r="F1116" t="str">
            <v>208908-1</v>
          </cell>
          <cell r="G1116" t="str">
            <v>MARTINSC_18 KV_LMB CC1</v>
          </cell>
        </row>
        <row r="1117">
          <cell r="E1117" t="str">
            <v>MARTINSC_18 KV_LMB CT1</v>
          </cell>
          <cell r="F1117" t="str">
            <v>208905-1</v>
          </cell>
          <cell r="G1117" t="str">
            <v>MARTINSC_18 KV_LMB CT1</v>
          </cell>
        </row>
        <row r="1118">
          <cell r="E1118" t="str">
            <v>MARTINSC_18 KV_LMB CT2</v>
          </cell>
          <cell r="F1118" t="str">
            <v>208906-1</v>
          </cell>
          <cell r="G1118" t="str">
            <v>MARTINSC_18 KV_LMB CT2</v>
          </cell>
        </row>
        <row r="1119">
          <cell r="E1119" t="str">
            <v>MARTINSC_24 KV_UNIT03</v>
          </cell>
          <cell r="F1119" t="str">
            <v>208909-3</v>
          </cell>
          <cell r="G1119" t="str">
            <v>MARTINSC_24 KV_UNIT03</v>
          </cell>
        </row>
        <row r="1120">
          <cell r="E1120" t="str">
            <v>MARTINSC_24 KV_UNIT04</v>
          </cell>
          <cell r="F1120" t="str">
            <v>208910-4</v>
          </cell>
          <cell r="G1120" t="str">
            <v>MARTINSC_24 KV_UNIT04</v>
          </cell>
        </row>
        <row r="1121">
          <cell r="E1121" t="str">
            <v>MARTINSC_69 KV_CT 1-4</v>
          </cell>
          <cell r="F1121" t="str">
            <v>208946-CT</v>
          </cell>
          <cell r="G1121" t="str">
            <v>MARTINSC_69 KV_CT 1-4</v>
          </cell>
        </row>
        <row r="1122">
          <cell r="E1122" t="str">
            <v>MAYFLWRD_4 KV_MAYFLWR</v>
          </cell>
          <cell r="F1122" t="str">
            <v>246422-1</v>
          </cell>
          <cell r="G1122" t="str">
            <v>MAYFLWRD_4 KV_MAYFLWR</v>
          </cell>
        </row>
        <row r="1123">
          <cell r="E1123" t="str">
            <v>MCCARTER_26 KV_RBHSST</v>
          </cell>
          <cell r="F1123" t="str">
            <v>219923-1S</v>
          </cell>
          <cell r="G1123" t="str">
            <v>MCCARTER_26 KV_RBHSST</v>
          </cell>
        </row>
        <row r="1124">
          <cell r="E1124" t="str">
            <v>MCCONNEL_34.5 KV_ELKHILSP</v>
          </cell>
          <cell r="F1124" t="str">
            <v>235067-1</v>
          </cell>
          <cell r="G1124" t="str">
            <v>MCCONNEL_34.5 KV_ELKHILSP</v>
          </cell>
        </row>
        <row r="1125">
          <cell r="E1125" t="str">
            <v>MCCONNEL_34.5 KV_LETZB_SP</v>
          </cell>
          <cell r="F1125" t="str">
            <v>237080-S1</v>
          </cell>
          <cell r="G1125" t="str">
            <v>MCCONNEL_34.5 KV_LETZB_SP</v>
          </cell>
        </row>
        <row r="1126">
          <cell r="E1126" t="str">
            <v>MCCONNEL_34.5 KV_UPTON</v>
          </cell>
          <cell r="F1126" t="str">
            <v>237577-1</v>
          </cell>
          <cell r="G1126" t="str">
            <v>MCCONNEL_34.5 KV_UPTON</v>
          </cell>
        </row>
        <row r="1127">
          <cell r="E1127" t="str">
            <v>MEADOWL4_34.5 KV_MEDLK4WF</v>
          </cell>
          <cell r="F1127" t="str">
            <v>246979-W1</v>
          </cell>
          <cell r="G1127" t="str">
            <v>MEADOWL4_34.5 KV_MEDLK4WF</v>
          </cell>
        </row>
        <row r="1128">
          <cell r="E1128" t="str">
            <v>MEADOWL4_34.5 KV_MEDLK5WF</v>
          </cell>
          <cell r="F1128" t="str">
            <v>247556-W1</v>
          </cell>
          <cell r="G1128" t="str">
            <v>MEADOWL4_34.5 KV_MEDLK5WF</v>
          </cell>
        </row>
        <row r="1129">
          <cell r="E1129" t="str">
            <v>MEADOWL6_34.5 KV_MEDLK6WF</v>
          </cell>
          <cell r="F1129" t="str">
            <v>270180-W1</v>
          </cell>
          <cell r="G1129" t="str">
            <v>MEADOWL6_34.5 KV_MEDLK6WF</v>
          </cell>
        </row>
        <row r="1130">
          <cell r="E1130" t="str">
            <v>MEADOWLK_34.5 KV_MEDLK2WF</v>
          </cell>
          <cell r="F1130" t="str">
            <v>246910-W1</v>
          </cell>
          <cell r="G1130" t="str">
            <v>MEADOWLK_34.5 KV_MEDLK2WF</v>
          </cell>
        </row>
        <row r="1131">
          <cell r="E1131" t="str">
            <v>MEADOWLK_34.5 KV_MEDLK3WF</v>
          </cell>
          <cell r="F1131" t="str">
            <v>246976-W1</v>
          </cell>
          <cell r="G1131" t="str">
            <v>MEADOWLK_34.5 KV_MEDLK3WF</v>
          </cell>
        </row>
        <row r="1132">
          <cell r="E1132" t="str">
            <v>MEADOWLK_34.5 KV_MEDWLKWF</v>
          </cell>
          <cell r="F1132" t="str">
            <v>246909-W1</v>
          </cell>
          <cell r="G1132" t="str">
            <v>MEADOWLK_34.5 KV_MEDWLKWF</v>
          </cell>
        </row>
        <row r="1133">
          <cell r="E1133" t="str">
            <v>MEADOWRD_230 KV_SUMMITSP</v>
          </cell>
          <cell r="F1133" t="str">
            <v>218440-1</v>
          </cell>
          <cell r="G1133" t="str">
            <v>MEADOWRD_230 KV_SUMMITSP</v>
          </cell>
        </row>
        <row r="1134">
          <cell r="E1134" t="str">
            <v>MEDFORD2_69 KV_REESTSSP</v>
          </cell>
          <cell r="F1134" t="str">
            <v>219291-1</v>
          </cell>
          <cell r="G1134" t="str">
            <v>MEDFORD2_69 KV_REESTSSP</v>
          </cell>
        </row>
        <row r="1135">
          <cell r="E1135" t="str">
            <v>MEHOOPAN_13 KV_3-4 PG</v>
          </cell>
          <cell r="F1135" t="str">
            <v>200851-1</v>
          </cell>
          <cell r="G1135" t="str">
            <v>MEHOOPAN_13 KV_3-4 PG</v>
          </cell>
        </row>
        <row r="1136">
          <cell r="E1136" t="str">
            <v>MELDDAM_13.8 KV_GEN_1</v>
          </cell>
          <cell r="F1136" t="str">
            <v>251970-1</v>
          </cell>
          <cell r="G1136" t="str">
            <v>MELDDAM_13.8 KV_GEN_1</v>
          </cell>
        </row>
        <row r="1137">
          <cell r="E1137" t="str">
            <v>MELDDAM_13.8 KV_GEN_2</v>
          </cell>
          <cell r="F1137" t="str">
            <v>251971-2</v>
          </cell>
          <cell r="G1137" t="str">
            <v>MELDDAM_13.8 KV_GEN_2</v>
          </cell>
        </row>
        <row r="1138">
          <cell r="E1138" t="str">
            <v>MELDDAM_13.8 KV_GEN_3</v>
          </cell>
          <cell r="F1138" t="str">
            <v>251972-3</v>
          </cell>
          <cell r="G1138" t="str">
            <v>MELDDAM_13.8 KV_GEN_3</v>
          </cell>
        </row>
        <row r="1139">
          <cell r="E1139" t="str">
            <v>MERCER_13 KV_WHNUG</v>
          </cell>
          <cell r="F1139" t="str">
            <v>217188-1</v>
          </cell>
          <cell r="G1139" t="str">
            <v>MERCER_13 KV_WHNUG</v>
          </cell>
        </row>
        <row r="1140">
          <cell r="E1140" t="str">
            <v>MERCK_13 KV_COGEN</v>
          </cell>
          <cell r="F1140" t="str">
            <v>213798-1</v>
          </cell>
          <cell r="G1140" t="str">
            <v>MERCK_13 KV_COGEN</v>
          </cell>
        </row>
        <row r="1141">
          <cell r="E1141" t="str">
            <v>MERCK_13 KV_MERCK1-2</v>
          </cell>
          <cell r="F1141" t="str">
            <v>213797-1</v>
          </cell>
          <cell r="G1141" t="str">
            <v>MERCK_13 KV_MERCK1-2</v>
          </cell>
        </row>
        <row r="1142">
          <cell r="E1142" t="str">
            <v>METUCHEN_230 KV_HIGHPBS</v>
          </cell>
          <cell r="F1142" t="str">
            <v>219920-BA</v>
          </cell>
          <cell r="G1142" t="str">
            <v>METUCHEN_230 KV_HIGHPBS</v>
          </cell>
        </row>
        <row r="1143">
          <cell r="E1143" t="str">
            <v>METUCHEN_230 KV_HIGHPSP</v>
          </cell>
          <cell r="F1143" t="str">
            <v>219919-S1</v>
          </cell>
          <cell r="G1143" t="str">
            <v>METUCHEN_230 KV_HIGHPSP</v>
          </cell>
        </row>
        <row r="1144">
          <cell r="E1144" t="str">
            <v>METUCHEN_230 KV_NIXONSP</v>
          </cell>
          <cell r="F1144" t="str">
            <v>219908-S1</v>
          </cell>
          <cell r="G1144" t="str">
            <v>METUCHEN_230 KV_NIXONSP</v>
          </cell>
        </row>
        <row r="1145">
          <cell r="E1145" t="str">
            <v>METZTAP_69 KV_WHITEOAK</v>
          </cell>
          <cell r="F1145" t="str">
            <v>223967-1</v>
          </cell>
          <cell r="G1145" t="str">
            <v>METZTAP_69 KV_WHITEOAK</v>
          </cell>
        </row>
        <row r="1146">
          <cell r="E1146" t="str">
            <v>METZTAP_69 KV_WHITEOAK</v>
          </cell>
          <cell r="F1146" t="str">
            <v>226895-1</v>
          </cell>
          <cell r="G1146" t="str">
            <v>METZTAP_69 KV_WHITEOAK</v>
          </cell>
        </row>
        <row r="1147">
          <cell r="E1147" t="str">
            <v>MEYERSDA_34.5 KV_MEYERSBS</v>
          </cell>
          <cell r="F1147" t="str">
            <v>203915-1</v>
          </cell>
          <cell r="G1147" t="str">
            <v>MEYERSDA_34.5 KV_MEYERSBS</v>
          </cell>
        </row>
        <row r="1148">
          <cell r="E1148" t="str">
            <v>MEYERSDA_35 KV_WINDPWR</v>
          </cell>
          <cell r="F1148" t="str">
            <v>200890-W1</v>
          </cell>
          <cell r="G1148" t="str">
            <v>MEYERSDA_35 KV_WINDPWR</v>
          </cell>
        </row>
        <row r="1149">
          <cell r="E1149" t="str">
            <v>MIAMIFOR_13.2 KV_CT3</v>
          </cell>
          <cell r="F1149" t="str">
            <v>251960-3</v>
          </cell>
          <cell r="G1149" t="str">
            <v>MIAMIFOR_13.2 KV_CT3</v>
          </cell>
        </row>
        <row r="1150">
          <cell r="E1150" t="str">
            <v>MIAMIFOR_13.2 KV_CT4</v>
          </cell>
          <cell r="F1150" t="str">
            <v>251960-4</v>
          </cell>
          <cell r="G1150" t="str">
            <v>MIAMIFOR_13.2 KV_CT4</v>
          </cell>
        </row>
        <row r="1151">
          <cell r="E1151" t="str">
            <v>MIAMIFOR_13.2 KV_CT5</v>
          </cell>
          <cell r="F1151" t="str">
            <v>251961-5</v>
          </cell>
          <cell r="G1151" t="str">
            <v>MIAMIFOR_13.2 KV_CT5</v>
          </cell>
        </row>
        <row r="1152">
          <cell r="E1152" t="str">
            <v>MIAMIFOR_13.2 KV_CT6</v>
          </cell>
          <cell r="F1152" t="str">
            <v>251961-6</v>
          </cell>
          <cell r="G1152" t="str">
            <v>MIAMIFOR_13.2 KV_CT6</v>
          </cell>
        </row>
        <row r="1153">
          <cell r="E1153" t="str">
            <v>MIAMIFOR_22 KV_G7</v>
          </cell>
          <cell r="F1153" t="str">
            <v>251950-7</v>
          </cell>
          <cell r="G1153" t="str">
            <v>MIAMIFOR_22 KV_G7</v>
          </cell>
        </row>
        <row r="1154">
          <cell r="E1154" t="str">
            <v>MIAMIFOR_22 KV_G8</v>
          </cell>
          <cell r="F1154" t="str">
            <v>251951-8</v>
          </cell>
          <cell r="G1154" t="str">
            <v>MIAMIFOR_22 KV_G8</v>
          </cell>
        </row>
        <row r="1155">
          <cell r="E1155" t="str">
            <v>MICKLETO_69 KV_CT_1</v>
          </cell>
          <cell r="F1155" t="str">
            <v>228400-1</v>
          </cell>
          <cell r="G1155" t="str">
            <v>MICKLETO_69 KV_CT_1</v>
          </cell>
        </row>
        <row r="1156">
          <cell r="E1156" t="str">
            <v>MIDDLJCT_69 KV_LANC</v>
          </cell>
          <cell r="F1156" t="str">
            <v>204640-1</v>
          </cell>
          <cell r="G1156" t="str">
            <v>MIDDLJCT_69 KV_LANC</v>
          </cell>
        </row>
        <row r="1157">
          <cell r="E1157" t="str">
            <v>MIDLAND_138 KV_BPINE1SP</v>
          </cell>
          <cell r="F1157" t="str">
            <v>254304-1</v>
          </cell>
          <cell r="G1157" t="str">
            <v>MIDLAND_138 KV_BPINE1SP</v>
          </cell>
        </row>
        <row r="1158">
          <cell r="E1158" t="str">
            <v>MIDLAND_138 KV_BPINE2SP</v>
          </cell>
          <cell r="F1158" t="str">
            <v>254305-1</v>
          </cell>
          <cell r="G1158" t="str">
            <v>MIDLAND_138 KV_BPINE2SP</v>
          </cell>
        </row>
        <row r="1159">
          <cell r="E1159" t="str">
            <v>MIDLOTH_35 KV_DRYBRIBS</v>
          </cell>
          <cell r="F1159" t="str">
            <v>316303-B1</v>
          </cell>
          <cell r="G1159" t="str">
            <v>MIDLOTH_35 KV_DRYBRIBS</v>
          </cell>
        </row>
        <row r="1160">
          <cell r="E1160" t="str">
            <v>MIDLTWN2_18 KV_MIDDLTST</v>
          </cell>
          <cell r="F1160" t="str">
            <v>252501-ST</v>
          </cell>
          <cell r="G1160" t="str">
            <v>MIDLTWN2_18 KV_MIDDLTST</v>
          </cell>
        </row>
        <row r="1161">
          <cell r="E1161" t="str">
            <v>MIDLTWN2_21 KV_MIDDLTCT</v>
          </cell>
          <cell r="F1161" t="str">
            <v>252500-CT</v>
          </cell>
          <cell r="G1161" t="str">
            <v>MIDLTWN2_21 KV_MIDDLTCT</v>
          </cell>
        </row>
        <row r="1162">
          <cell r="E1162" t="str">
            <v>MILTON2_69 KV_BALLGPBS</v>
          </cell>
          <cell r="F1162" t="str">
            <v>270192-1</v>
          </cell>
          <cell r="G1162" t="str">
            <v>MILTON2_69 KV_BALLGPBS</v>
          </cell>
        </row>
        <row r="1163">
          <cell r="E1163" t="str">
            <v>MINOTOLA_138 KV_CEDARSLR</v>
          </cell>
          <cell r="F1163" t="str">
            <v>228728-1</v>
          </cell>
          <cell r="G1163" t="str">
            <v>MINOTOLA_138 KV_CEDARSLR</v>
          </cell>
        </row>
        <row r="1164">
          <cell r="E1164" t="str">
            <v>MONTCO_13 KV_MONTCO</v>
          </cell>
          <cell r="F1164" t="str">
            <v>213806-1</v>
          </cell>
          <cell r="G1164" t="str">
            <v>MONTCO_13 KV_MONTCO</v>
          </cell>
        </row>
        <row r="1165">
          <cell r="E1165" t="str">
            <v>MONTOUR_24 KV_UNIT01</v>
          </cell>
          <cell r="F1165" t="str">
            <v>208911-1</v>
          </cell>
          <cell r="G1165" t="str">
            <v>MONTOUR_24 KV_UNIT01</v>
          </cell>
        </row>
        <row r="1166">
          <cell r="E1166" t="str">
            <v>MONTOUR_24 KV_UNIT02</v>
          </cell>
          <cell r="F1166" t="str">
            <v>208912-1</v>
          </cell>
          <cell r="G1166" t="str">
            <v>MONTOUR_24 KV_UNIT02</v>
          </cell>
        </row>
        <row r="1167">
          <cell r="E1167" t="str">
            <v>MORGANTO_13 KV_CT3</v>
          </cell>
          <cell r="F1167" t="str">
            <v>224050-1</v>
          </cell>
          <cell r="G1167" t="str">
            <v>MORGANTO_13 KV_CT3</v>
          </cell>
        </row>
        <row r="1168">
          <cell r="E1168" t="str">
            <v>MORGANTO_13 KV_CT4</v>
          </cell>
          <cell r="F1168" t="str">
            <v>224051-1</v>
          </cell>
          <cell r="G1168" t="str">
            <v>MORGANTO_13 KV_CT4</v>
          </cell>
        </row>
        <row r="1169">
          <cell r="E1169" t="str">
            <v>MORGANTO_13 KV_CT5</v>
          </cell>
          <cell r="F1169" t="str">
            <v>224052-1</v>
          </cell>
          <cell r="G1169" t="str">
            <v>MORGANTO_13 KV_CT5</v>
          </cell>
        </row>
        <row r="1170">
          <cell r="E1170" t="str">
            <v>MORGANTO_13 KV_CT6</v>
          </cell>
          <cell r="F1170" t="str">
            <v>224053-1</v>
          </cell>
          <cell r="G1170" t="str">
            <v>MORGANTO_13 KV_CT6</v>
          </cell>
        </row>
        <row r="1171">
          <cell r="E1171" t="str">
            <v>MORGANTO_13 KV_UNITC1</v>
          </cell>
          <cell r="F1171" t="str">
            <v>224048-1</v>
          </cell>
          <cell r="G1171" t="str">
            <v>MORGANTO_13 KV_UNITC1</v>
          </cell>
        </row>
        <row r="1172">
          <cell r="E1172" t="str">
            <v>MORGANTO_13 KV_UNITC2</v>
          </cell>
          <cell r="F1172" t="str">
            <v>224049-1</v>
          </cell>
          <cell r="G1172" t="str">
            <v>MORGANTO_13 KV_UNITC2</v>
          </cell>
        </row>
        <row r="1173">
          <cell r="E1173" t="str">
            <v>MORGANTO_23 KV_UNIT01</v>
          </cell>
          <cell r="F1173" t="str">
            <v>224046-1</v>
          </cell>
          <cell r="G1173" t="str">
            <v>MORGANTO_23 KV_UNIT01</v>
          </cell>
        </row>
        <row r="1174">
          <cell r="E1174" t="str">
            <v>MORGANTO_23 KV_UNIT02</v>
          </cell>
          <cell r="F1174" t="str">
            <v>224047-1</v>
          </cell>
          <cell r="G1174" t="str">
            <v>MORGANTO_23 KV_UNIT02</v>
          </cell>
        </row>
        <row r="1175">
          <cell r="E1175" t="str">
            <v>MORRISPA_35 KV_CYPHRDSP</v>
          </cell>
          <cell r="F1175" t="str">
            <v>207484-S1</v>
          </cell>
          <cell r="G1175" t="str">
            <v>MORRISPA_35 KV_CYPHRDSP</v>
          </cell>
        </row>
        <row r="1176">
          <cell r="E1176" t="str">
            <v>MORRISPA_35 KV_CYPHRDSP</v>
          </cell>
          <cell r="F1176" t="str">
            <v>207437-1</v>
          </cell>
          <cell r="G1176" t="str">
            <v>MORRISPA_35 KV_CYPHRDSP</v>
          </cell>
        </row>
        <row r="1177">
          <cell r="E1177" t="str">
            <v>MORRISPA_35 KV_FRANKLSP</v>
          </cell>
          <cell r="F1177" t="str">
            <v>207408-S1</v>
          </cell>
          <cell r="G1177" t="str">
            <v>MORRISPA_35 KV_FRANKLSP</v>
          </cell>
        </row>
        <row r="1178">
          <cell r="E1178" t="str">
            <v>MORRISPA_35 KV_HARMNYSP</v>
          </cell>
          <cell r="F1178" t="str">
            <v>206751-S1</v>
          </cell>
          <cell r="G1178" t="str">
            <v>MORRISPA_35 KV_HARMNYSP</v>
          </cell>
        </row>
        <row r="1179">
          <cell r="E1179" t="str">
            <v>MORRISPA_35 KV_HIGHSTRT</v>
          </cell>
          <cell r="F1179" t="str">
            <v>206719-S1</v>
          </cell>
          <cell r="G1179" t="str">
            <v>MORRISPA_35 KV_HIGHSTRT</v>
          </cell>
        </row>
        <row r="1180">
          <cell r="E1180" t="str">
            <v>MORRISPA_35 KV_RICHLISP</v>
          </cell>
          <cell r="F1180" t="str">
            <v>206757-S1</v>
          </cell>
          <cell r="G1180" t="str">
            <v>MORRISPA_35 KV_RICHLISP</v>
          </cell>
        </row>
        <row r="1181">
          <cell r="E1181" t="str">
            <v>MORRISPA_35 KV_WASHBNSP</v>
          </cell>
          <cell r="F1181" t="str">
            <v>206749-S1</v>
          </cell>
          <cell r="G1181" t="str">
            <v>MORRISPA_35 KV_WASHBNSP</v>
          </cell>
        </row>
        <row r="1182">
          <cell r="E1182" t="str">
            <v>MOSER_13 KV_UNIT1</v>
          </cell>
          <cell r="F1182" t="str">
            <v>213815-1</v>
          </cell>
          <cell r="G1182" t="str">
            <v>MOSER_13 KV_UNIT1</v>
          </cell>
        </row>
        <row r="1183">
          <cell r="E1183" t="str">
            <v>MOSER_13 KV_UNIT2</v>
          </cell>
          <cell r="F1183" t="str">
            <v>213815-2</v>
          </cell>
          <cell r="G1183" t="str">
            <v>MOSER_13 KV_UNIT2</v>
          </cell>
        </row>
        <row r="1184">
          <cell r="E1184" t="str">
            <v>MOSER_13 KV_UNIT3</v>
          </cell>
          <cell r="F1184" t="str">
            <v>213815-3</v>
          </cell>
          <cell r="G1184" t="str">
            <v>MOSER_13 KV_UNIT3</v>
          </cell>
        </row>
        <row r="1185">
          <cell r="E1185" t="str">
            <v>MOTIVA_13 KV_G6</v>
          </cell>
          <cell r="F1185" t="str">
            <v>231915-1</v>
          </cell>
          <cell r="G1185" t="str">
            <v>MOTIVA_13 KV_G6</v>
          </cell>
        </row>
        <row r="1186">
          <cell r="E1186" t="str">
            <v>MOTIVA_13 KV_G7</v>
          </cell>
          <cell r="F1186" t="str">
            <v>231902-1</v>
          </cell>
          <cell r="G1186" t="str">
            <v>MOTIVA_13 KV_G7</v>
          </cell>
        </row>
        <row r="1187">
          <cell r="E1187" t="str">
            <v>MOTTVILL_2 KV_MO1</v>
          </cell>
          <cell r="F1187" t="str">
            <v>246536-1</v>
          </cell>
          <cell r="G1187" t="str">
            <v>MOTTVILL_2 KV_MO1</v>
          </cell>
        </row>
        <row r="1188">
          <cell r="E1188" t="str">
            <v>MOUN ME_13 KV_GEN #1</v>
          </cell>
          <cell r="F1188" t="str">
            <v>204648-1</v>
          </cell>
          <cell r="G1188" t="str">
            <v>MOUN ME_13 KV_GEN #1</v>
          </cell>
        </row>
        <row r="1189">
          <cell r="E1189" t="str">
            <v>MOUN ME_13 KV_GEN #2</v>
          </cell>
          <cell r="F1189" t="str">
            <v>204648-2</v>
          </cell>
          <cell r="G1189" t="str">
            <v>MOUN ME_13 KV_GEN #2</v>
          </cell>
        </row>
        <row r="1190">
          <cell r="E1190" t="str">
            <v>MOUNTAIN_26 KV_MT1</v>
          </cell>
          <cell r="F1190" t="str">
            <v>242894-1H</v>
          </cell>
          <cell r="G1190" t="str">
            <v>MOUNTAIN_26 KV_MT1</v>
          </cell>
        </row>
        <row r="1191">
          <cell r="E1191" t="str">
            <v>MOUNTAIN_26 KV_MT1</v>
          </cell>
          <cell r="F1191" t="str">
            <v>242894-1L</v>
          </cell>
          <cell r="G1191" t="str">
            <v>MOUNTAIN_26 KV_MT1</v>
          </cell>
        </row>
        <row r="1192">
          <cell r="E1192" t="str">
            <v>MOYOCK_34.5 KV_RANCHLSP</v>
          </cell>
          <cell r="F1192" t="str">
            <v>316017-S1</v>
          </cell>
          <cell r="G1192" t="str">
            <v>MOYOCK_34.5 KV_RANCHLSP</v>
          </cell>
        </row>
        <row r="1193">
          <cell r="E1193" t="str">
            <v>MOYOCK_34.5 KV_SUMMITSP</v>
          </cell>
          <cell r="F1193" t="str">
            <v>316018-S2</v>
          </cell>
          <cell r="G1193" t="str">
            <v>MOYOCK_34.5 KV_SUMMITSP</v>
          </cell>
        </row>
        <row r="1194">
          <cell r="E1194" t="str">
            <v>MTLAUREL_230 KV_MTLAURSP</v>
          </cell>
          <cell r="F1194" t="str">
            <v>219272-1</v>
          </cell>
          <cell r="G1194" t="str">
            <v>MTLAUREL_230 KV_MTLAURSP</v>
          </cell>
        </row>
        <row r="1195">
          <cell r="E1195" t="str">
            <v>MTNROAD_35 KV_HENRICLF</v>
          </cell>
          <cell r="F1195" t="str">
            <v>314229-A</v>
          </cell>
          <cell r="G1195" t="str">
            <v>MTNROAD_35 KV_HENRICLF</v>
          </cell>
        </row>
        <row r="1196">
          <cell r="E1196" t="str">
            <v>MTNTOP_34.5 KV_MEHOOPWF</v>
          </cell>
          <cell r="F1196" t="str">
            <v>200917-W1</v>
          </cell>
          <cell r="G1196" t="str">
            <v>MTNTOP_34.5 KV_MEHOOPWF</v>
          </cell>
        </row>
        <row r="1197">
          <cell r="E1197" t="str">
            <v>MTSTORM4_22 KV_G1</v>
          </cell>
          <cell r="F1197" t="str">
            <v>315251-H1</v>
          </cell>
          <cell r="G1197" t="str">
            <v>MTSTORM4_22 KV_G1</v>
          </cell>
        </row>
        <row r="1198">
          <cell r="E1198" t="str">
            <v>MTSTORM4_22 KV_G1</v>
          </cell>
          <cell r="F1198" t="str">
            <v>315251-L1</v>
          </cell>
          <cell r="G1198" t="str">
            <v>MTSTORM4_22 KV_G1</v>
          </cell>
        </row>
        <row r="1199">
          <cell r="E1199" t="str">
            <v>MTSTORM4_22 KV_G2</v>
          </cell>
          <cell r="F1199" t="str">
            <v>315252-H2</v>
          </cell>
          <cell r="G1199" t="str">
            <v>MTSTORM4_22 KV_G2</v>
          </cell>
        </row>
        <row r="1200">
          <cell r="E1200" t="str">
            <v>MTSTORM4_22 KV_G2</v>
          </cell>
          <cell r="F1200" t="str">
            <v>315252-L2</v>
          </cell>
          <cell r="G1200" t="str">
            <v>MTSTORM4_22 KV_G2</v>
          </cell>
        </row>
        <row r="1201">
          <cell r="E1201" t="str">
            <v>MTSTORM4_22 KV_G3</v>
          </cell>
          <cell r="F1201" t="str">
            <v>315253-3</v>
          </cell>
          <cell r="G1201" t="str">
            <v>MTSTORM4_22 KV_G3</v>
          </cell>
        </row>
        <row r="1202">
          <cell r="E1202" t="str">
            <v>MTSTORM4_35 KV_GT1</v>
          </cell>
          <cell r="F1202" t="str">
            <v>315254-1</v>
          </cell>
          <cell r="G1202" t="str">
            <v>MTSTORM4_35 KV_GT1</v>
          </cell>
        </row>
        <row r="1203">
          <cell r="E1203" t="str">
            <v>MUDDYRN_13 KV_UNIT1</v>
          </cell>
          <cell r="F1203" t="str">
            <v>213792-1</v>
          </cell>
          <cell r="G1203" t="str">
            <v>MUDDYRN_13 KV_UNIT1</v>
          </cell>
        </row>
        <row r="1204">
          <cell r="E1204" t="str">
            <v>MUDDYRN_13 KV_UNIT2</v>
          </cell>
          <cell r="F1204" t="str">
            <v>213792-2</v>
          </cell>
          <cell r="G1204" t="str">
            <v>MUDDYRN_13 KV_UNIT2</v>
          </cell>
        </row>
        <row r="1205">
          <cell r="E1205" t="str">
            <v>MUDDYRN_13 KV_UNIT3</v>
          </cell>
          <cell r="F1205" t="str">
            <v>213793-1</v>
          </cell>
          <cell r="G1205" t="str">
            <v>MUDDYRN_13 KV_UNIT3</v>
          </cell>
        </row>
        <row r="1206">
          <cell r="E1206" t="str">
            <v>MUDDYRN_13 KV_UNIT4</v>
          </cell>
          <cell r="F1206" t="str">
            <v>213793-2</v>
          </cell>
          <cell r="G1206" t="str">
            <v>MUDDYRN_13 KV_UNIT4</v>
          </cell>
        </row>
        <row r="1207">
          <cell r="E1207" t="str">
            <v>MUDDYRN_13 KV_UNIT5</v>
          </cell>
          <cell r="F1207" t="str">
            <v>213794-1</v>
          </cell>
          <cell r="G1207" t="str">
            <v>MUDDYRN_13 KV_UNIT5</v>
          </cell>
        </row>
        <row r="1208">
          <cell r="E1208" t="str">
            <v>MUDDYRN_13 KV_UNIT6</v>
          </cell>
          <cell r="F1208" t="str">
            <v>213794-2</v>
          </cell>
          <cell r="G1208" t="str">
            <v>MUDDYRN_13 KV_UNIT6</v>
          </cell>
        </row>
        <row r="1209">
          <cell r="E1209" t="str">
            <v>MUDDYRN_13 KV_UNIT7</v>
          </cell>
          <cell r="F1209" t="str">
            <v>213795-1</v>
          </cell>
          <cell r="G1209" t="str">
            <v>MUDDYRN_13 KV_UNIT7</v>
          </cell>
        </row>
        <row r="1210">
          <cell r="E1210" t="str">
            <v>MUDDYRN_13 KV_UNIT8</v>
          </cell>
          <cell r="F1210" t="str">
            <v>213795-2</v>
          </cell>
          <cell r="G1210" t="str">
            <v>MUDDYRN_13 KV_UNIT8</v>
          </cell>
        </row>
        <row r="1211">
          <cell r="E1211" t="str">
            <v>Murphy_35 kV_Murfresp</v>
          </cell>
          <cell r="F1211" t="str">
            <v>316318-S1</v>
          </cell>
          <cell r="G1211" t="str">
            <v>Murphy_35 kV_Murfresp</v>
          </cell>
        </row>
        <row r="1212">
          <cell r="E1212" t="str">
            <v>MURPHY_35 KV_MURFRESP</v>
          </cell>
          <cell r="F1212" t="str">
            <v>314589-SA</v>
          </cell>
          <cell r="G1212" t="str">
            <v>MURPHY_35 KV_MURFRESP</v>
          </cell>
        </row>
        <row r="1213">
          <cell r="E1213" t="str">
            <v>NAJ_13.8 KV_MILSVILF</v>
          </cell>
          <cell r="F1213" t="str">
            <v>223203-1</v>
          </cell>
          <cell r="G1213" t="str">
            <v>NAJ_13.8 KV_MILSVILF</v>
          </cell>
        </row>
        <row r="1214">
          <cell r="E1214" t="str">
            <v>NAMPTON_138 KV_NUG</v>
          </cell>
          <cell r="F1214" t="str">
            <v>209007-1</v>
          </cell>
          <cell r="G1214" t="str">
            <v>NAMPTON_138 KV_NUG</v>
          </cell>
        </row>
        <row r="1215">
          <cell r="E1215" t="str">
            <v>NANNA4_22 KV_G1</v>
          </cell>
          <cell r="F1215" t="str">
            <v>315225-1</v>
          </cell>
          <cell r="G1215" t="str">
            <v>NANNA4_22 KV_G1</v>
          </cell>
        </row>
        <row r="1216">
          <cell r="E1216" t="str">
            <v>NANNA4_22 KV_G2</v>
          </cell>
          <cell r="F1216" t="str">
            <v>315226-2</v>
          </cell>
          <cell r="G1216" t="str">
            <v>NANNA4_22 KV_G2</v>
          </cell>
        </row>
        <row r="1217">
          <cell r="E1217" t="str">
            <v>NBANGOR_35 KV_GCSL</v>
          </cell>
          <cell r="F1217" t="str">
            <v>204628-1</v>
          </cell>
          <cell r="G1217" t="str">
            <v>NBANGOR_35 KV_GCSL</v>
          </cell>
        </row>
        <row r="1218">
          <cell r="E1218" t="str">
            <v>NEAST_35 KV_BFI LF</v>
          </cell>
          <cell r="F1218" t="str">
            <v>314236-A</v>
          </cell>
          <cell r="G1218" t="str">
            <v>NEAST_35 KV_BFI LF</v>
          </cell>
        </row>
        <row r="1219">
          <cell r="E1219" t="str">
            <v>NEW_BALT_34.5 KV_NBALTMWF</v>
          </cell>
          <cell r="F1219" t="str">
            <v>200889-W1</v>
          </cell>
          <cell r="G1219" t="str">
            <v>NEW_BALT_34.5 KV_NBALTMWF</v>
          </cell>
        </row>
        <row r="1220">
          <cell r="E1220" t="str">
            <v>NEWARBAY_13 KV_CT1</v>
          </cell>
          <cell r="F1220" t="str">
            <v>217060-1</v>
          </cell>
          <cell r="G1220" t="str">
            <v>NEWARBAY_13 KV_CT1</v>
          </cell>
        </row>
        <row r="1221">
          <cell r="E1221" t="str">
            <v>NEWARBAY_13 KV_CT2</v>
          </cell>
          <cell r="F1221" t="str">
            <v>217073-1</v>
          </cell>
          <cell r="G1221" t="str">
            <v>NEWARBAY_13 KV_CT2</v>
          </cell>
        </row>
        <row r="1222">
          <cell r="E1222" t="str">
            <v>NEWARBAY_13 KV_ST</v>
          </cell>
          <cell r="F1222" t="str">
            <v>217080-1</v>
          </cell>
          <cell r="G1222" t="str">
            <v>NEWARBAY_13 KV_ST</v>
          </cell>
        </row>
        <row r="1223">
          <cell r="E1223" t="str">
            <v>NEWARK_26 KV_NEWAR1SP</v>
          </cell>
          <cell r="F1223" t="str">
            <v>217211-1</v>
          </cell>
          <cell r="G1223" t="str">
            <v>NEWARK_26 KV_NEWAR1SP</v>
          </cell>
        </row>
        <row r="1224">
          <cell r="E1224" t="str">
            <v>NEWARK_4 KV_NEWAR2SP</v>
          </cell>
          <cell r="F1224" t="str">
            <v>217209-1</v>
          </cell>
          <cell r="G1224" t="str">
            <v>NEWARK_4 KV_NEWAR2SP</v>
          </cell>
        </row>
        <row r="1225">
          <cell r="E1225" t="str">
            <v>NEWARKEC_18 KV_CTG11</v>
          </cell>
          <cell r="F1225" t="str">
            <v>217191-1</v>
          </cell>
          <cell r="G1225" t="str">
            <v>NEWARKEC_18 KV_CTG11</v>
          </cell>
        </row>
        <row r="1226">
          <cell r="E1226" t="str">
            <v>NEWARKEC_18 KV_CTG12</v>
          </cell>
          <cell r="F1226" t="str">
            <v>217192-1</v>
          </cell>
          <cell r="G1226" t="str">
            <v>NEWARKEC_18 KV_CTG12</v>
          </cell>
        </row>
        <row r="1227">
          <cell r="E1227" t="str">
            <v>NEWARKEC_18 KV_STG10</v>
          </cell>
          <cell r="F1227" t="str">
            <v>217193-1</v>
          </cell>
          <cell r="G1227" t="str">
            <v>NEWARKEC_18 KV_STG10</v>
          </cell>
        </row>
        <row r="1228">
          <cell r="E1228" t="str">
            <v>NEWCASOE_14 KV_G3</v>
          </cell>
          <cell r="F1228" t="str">
            <v>239022-3</v>
          </cell>
          <cell r="G1228" t="str">
            <v>NEWCASOE_14 KV_G3</v>
          </cell>
        </row>
        <row r="1229">
          <cell r="E1229" t="str">
            <v>NEWCASOE_14 KV_G4</v>
          </cell>
          <cell r="F1229" t="str">
            <v>239023-4</v>
          </cell>
          <cell r="G1229" t="str">
            <v>NEWCASOE_14 KV_G4</v>
          </cell>
        </row>
        <row r="1230">
          <cell r="E1230" t="str">
            <v>NEWCASOE_16 KV_G5</v>
          </cell>
          <cell r="F1230" t="str">
            <v>239024-5</v>
          </cell>
          <cell r="G1230" t="str">
            <v>NEWCASOE_16 KV_G5</v>
          </cell>
        </row>
        <row r="1231">
          <cell r="E1231" t="str">
            <v>NEWCASOE_23 KV_EMDS-A</v>
          </cell>
          <cell r="F1231" t="str">
            <v>238995-D</v>
          </cell>
          <cell r="G1231" t="str">
            <v>NEWCASOE_23 KV_EMDS-A</v>
          </cell>
        </row>
        <row r="1232">
          <cell r="E1232" t="str">
            <v>NEWCHURC_13 KV_CT1</v>
          </cell>
          <cell r="F1232" t="str">
            <v>232912-1</v>
          </cell>
          <cell r="G1232" t="str">
            <v>NEWCHURC_13 KV_CT1</v>
          </cell>
        </row>
        <row r="1233">
          <cell r="E1233" t="str">
            <v>NEWCHURC_13 KV_CT2</v>
          </cell>
          <cell r="F1233" t="str">
            <v>232913-2</v>
          </cell>
          <cell r="G1233" t="str">
            <v>NEWCHURC_13 KV_CT2</v>
          </cell>
        </row>
        <row r="1234">
          <cell r="E1234" t="str">
            <v>NEWCHURC_13 KV_CT3</v>
          </cell>
          <cell r="F1234" t="str">
            <v>232914-3</v>
          </cell>
          <cell r="G1234" t="str">
            <v>NEWCHURC_13 KV_CT3</v>
          </cell>
        </row>
        <row r="1235">
          <cell r="E1235" t="str">
            <v>NEWCHURC_13 KV_CT4</v>
          </cell>
          <cell r="F1235" t="str">
            <v>232915-4</v>
          </cell>
          <cell r="G1235" t="str">
            <v>NEWCHURC_13 KV_CT4</v>
          </cell>
        </row>
        <row r="1236">
          <cell r="E1236" t="str">
            <v>NEWCHURC_13 KV_CT5</v>
          </cell>
          <cell r="F1236" t="str">
            <v>232916-5</v>
          </cell>
          <cell r="G1236" t="str">
            <v>NEWCHURC_13 KV_CT5</v>
          </cell>
        </row>
        <row r="1237">
          <cell r="E1237" t="str">
            <v>NEWCHURC_13 KV_CT6</v>
          </cell>
          <cell r="F1237" t="str">
            <v>232917-6</v>
          </cell>
          <cell r="G1237" t="str">
            <v>NEWCHURC_13 KV_CT6</v>
          </cell>
        </row>
        <row r="1238">
          <cell r="E1238" t="str">
            <v>NEWCHURC_13 KV_CT7</v>
          </cell>
          <cell r="F1238" t="str">
            <v>232918-7</v>
          </cell>
          <cell r="G1238" t="str">
            <v>NEWCHURC_13 KV_CT7</v>
          </cell>
        </row>
        <row r="1239">
          <cell r="E1239" t="str">
            <v>NEWMARTI_138 KV_HANN NUG</v>
          </cell>
          <cell r="F1239" t="str">
            <v>235344-1</v>
          </cell>
          <cell r="G1239" t="str">
            <v>NEWMARTI_138 KV_HANN NUG</v>
          </cell>
        </row>
        <row r="1240">
          <cell r="E1240" t="str">
            <v>NEWSOMS_34.5 KV_NEWSOMSP</v>
          </cell>
          <cell r="F1240" t="str">
            <v>315608-SA</v>
          </cell>
          <cell r="G1240" t="str">
            <v>NEWSOMS_34.5 KV_NEWSOMSP</v>
          </cell>
        </row>
        <row r="1241">
          <cell r="E1241" t="str">
            <v>NEWTON_34.5 KV_AUGUSTSP</v>
          </cell>
          <cell r="F1241" t="str">
            <v>206758-S1</v>
          </cell>
          <cell r="G1241" t="str">
            <v>NEWTON_34.5 KV_AUGUSTSP</v>
          </cell>
        </row>
        <row r="1242">
          <cell r="E1242" t="str">
            <v>NEWTON_34.5 KV_AUGUSTSP</v>
          </cell>
          <cell r="F1242" t="str">
            <v>316299-S1</v>
          </cell>
          <cell r="G1242" t="str">
            <v>NEWTON_34.5 KV_AUGUSTSP</v>
          </cell>
        </row>
        <row r="1243">
          <cell r="E1243" t="str">
            <v>NEWTON_34.5 KV_BR_RD_BS</v>
          </cell>
          <cell r="F1243" t="str">
            <v>207477-E</v>
          </cell>
          <cell r="G1243" t="str">
            <v>NEWTON_34.5 KV_BR_RD_BS</v>
          </cell>
        </row>
        <row r="1244">
          <cell r="E1244" t="str">
            <v>NHAVERHI_13 KV_SCOKEG1</v>
          </cell>
          <cell r="F1244" t="str">
            <v>243827-1</v>
          </cell>
          <cell r="G1244" t="str">
            <v>NHAVERHI_13 KV_SCOKEG1</v>
          </cell>
        </row>
        <row r="1245">
          <cell r="E1245" t="str">
            <v>NIAGARA2_2 KV_NI1</v>
          </cell>
          <cell r="F1245" t="str">
            <v>270205-1</v>
          </cell>
          <cell r="G1245" t="str">
            <v>NIAGARA2_2 KV_NI1</v>
          </cell>
        </row>
        <row r="1246">
          <cell r="E1246" t="str">
            <v>NILES_14 KV_CT</v>
          </cell>
          <cell r="F1246" t="str">
            <v>239214-A</v>
          </cell>
          <cell r="G1246" t="str">
            <v>NILES_14 KV_CT</v>
          </cell>
        </row>
        <row r="1247">
          <cell r="E1247" t="str">
            <v>NLEBNON_69 KV_LEBANOLF</v>
          </cell>
          <cell r="F1247" t="str">
            <v>204784-1</v>
          </cell>
          <cell r="G1247" t="str">
            <v>NLEBNON_69 KV_LEBANOLF</v>
          </cell>
        </row>
        <row r="1248">
          <cell r="E1248" t="str">
            <v>NLEBNON_69 KV_LEBANOLF</v>
          </cell>
          <cell r="F1248" t="str">
            <v>204785-1</v>
          </cell>
          <cell r="G1248" t="str">
            <v>NLEBNON_69 KV_LEBANOLF</v>
          </cell>
        </row>
        <row r="1249">
          <cell r="E1249" t="str">
            <v>NLONGVW_26 KV_GEN  1</v>
          </cell>
          <cell r="F1249" t="str">
            <v>235853-1</v>
          </cell>
          <cell r="G1249" t="str">
            <v>NLONGVW_26 KV_GEN  1</v>
          </cell>
        </row>
        <row r="1250">
          <cell r="E1250" t="str">
            <v>NMESHOPP_34.5 KV_ROUNDTOP</v>
          </cell>
          <cell r="F1250" t="str">
            <v>203347-1</v>
          </cell>
          <cell r="G1250" t="str">
            <v>NMESHOPP_34.5 KV_ROUNDTOP</v>
          </cell>
        </row>
        <row r="1251">
          <cell r="E1251" t="str">
            <v>NORBECK_69 KV_OAKSLF</v>
          </cell>
          <cell r="F1251" t="str">
            <v>226891-1</v>
          </cell>
          <cell r="G1251" t="str">
            <v>NORBECK_69 KV_OAKSLF</v>
          </cell>
        </row>
        <row r="1252">
          <cell r="E1252" t="str">
            <v>NORTHAV_345 KV_NORTHASP</v>
          </cell>
          <cell r="F1252" t="str">
            <v>218524-1</v>
          </cell>
          <cell r="G1252" t="str">
            <v>NORTHAV_345 KV_NORTHASP</v>
          </cell>
        </row>
        <row r="1253">
          <cell r="E1253" t="str">
            <v>NORTHST_12 KV_G11</v>
          </cell>
          <cell r="F1253" t="str">
            <v>232901-1</v>
          </cell>
          <cell r="G1253" t="str">
            <v>NORTHST_12 KV_G11</v>
          </cell>
        </row>
        <row r="1254">
          <cell r="E1254" t="str">
            <v>NORTHST_12 KV_G3</v>
          </cell>
          <cell r="F1254" t="str">
            <v>232922-3</v>
          </cell>
          <cell r="G1254" t="str">
            <v>NORTHST_12 KV_G3</v>
          </cell>
        </row>
        <row r="1255">
          <cell r="E1255" t="str">
            <v>NORTHST_69 KV_GF</v>
          </cell>
          <cell r="F1255" t="str">
            <v>232616-1</v>
          </cell>
          <cell r="G1255" t="str">
            <v>NORTHST_69 KV_GF</v>
          </cell>
        </row>
        <row r="1256">
          <cell r="E1256" t="str">
            <v>NRTHNECK_13 KV_GT1</v>
          </cell>
          <cell r="F1256" t="str">
            <v>315034-A</v>
          </cell>
          <cell r="G1256" t="str">
            <v>NRTHNECK_13 KV_GT1</v>
          </cell>
        </row>
        <row r="1257">
          <cell r="E1257" t="str">
            <v>NRTHNECK_13 KV_GT2</v>
          </cell>
          <cell r="F1257" t="str">
            <v>315034-B</v>
          </cell>
          <cell r="G1257" t="str">
            <v>NRTHNECK_13 KV_GT2</v>
          </cell>
        </row>
        <row r="1258">
          <cell r="E1258" t="str">
            <v>NRTHNECK_13 KV_GT3</v>
          </cell>
          <cell r="F1258" t="str">
            <v>315035-C</v>
          </cell>
          <cell r="G1258" t="str">
            <v>NRTHNECK_13 KV_GT3</v>
          </cell>
        </row>
        <row r="1259">
          <cell r="E1259" t="str">
            <v>NRTHNECK_13 KV_GT4</v>
          </cell>
          <cell r="F1259" t="str">
            <v>315035-D</v>
          </cell>
          <cell r="G1259" t="str">
            <v>NRTHNECK_13 KV_GT4</v>
          </cell>
        </row>
        <row r="1260">
          <cell r="E1260" t="str">
            <v>NRTHNECK_35 KV_GARDYMSP</v>
          </cell>
          <cell r="F1260" t="str">
            <v>316077-1</v>
          </cell>
          <cell r="G1260" t="str">
            <v>NRTHNECK_35 KV_GARDYMSP</v>
          </cell>
        </row>
        <row r="1261">
          <cell r="E1261" t="str">
            <v>NSALISBU_69 KV_NPSLF</v>
          </cell>
          <cell r="F1261" t="str">
            <v>233900-1</v>
          </cell>
          <cell r="G1261" t="str">
            <v>NSALISBU_69 KV_NPSLF</v>
          </cell>
        </row>
        <row r="1262">
          <cell r="E1262" t="str">
            <v>NUTTALL_69 KV_SUMMHYD</v>
          </cell>
          <cell r="F1262" t="str">
            <v>244467-1</v>
          </cell>
          <cell r="G1262" t="str">
            <v>NUTTALL_69 KV_SUMMHYD</v>
          </cell>
        </row>
        <row r="1263">
          <cell r="E1263" t="str">
            <v>NWALES_35 KV_MORRISRD</v>
          </cell>
          <cell r="F1263" t="str">
            <v>214194-1</v>
          </cell>
          <cell r="G1263" t="str">
            <v>NWALES_35 KV_MORRISRD</v>
          </cell>
        </row>
        <row r="1264">
          <cell r="E1264" t="str">
            <v>OAKG APS_18 KV_GEN 1</v>
          </cell>
          <cell r="F1264" t="str">
            <v>235623-1</v>
          </cell>
          <cell r="G1264" t="str">
            <v>OAKG APS_18 KV_GEN 1</v>
          </cell>
        </row>
        <row r="1265">
          <cell r="E1265" t="str">
            <v>OAKG APS_18 KV_GEN 2</v>
          </cell>
          <cell r="F1265" t="str">
            <v>235624-2</v>
          </cell>
          <cell r="G1265" t="str">
            <v>OAKG APS_18 KV_GEN 2</v>
          </cell>
        </row>
        <row r="1266">
          <cell r="E1266" t="str">
            <v>OAKHALL_34.5 KV_ES01ARSP</v>
          </cell>
          <cell r="F1266" t="str">
            <v>232406-1</v>
          </cell>
          <cell r="G1266" t="str">
            <v>OAKHALL_34.5 KV_ES01ARSP</v>
          </cell>
        </row>
        <row r="1267">
          <cell r="E1267" t="str">
            <v>OAKHALL_34.5 KV_ES01ARSP</v>
          </cell>
          <cell r="F1267" t="str">
            <v>232408-1</v>
          </cell>
          <cell r="G1267" t="str">
            <v>OAKHALL_34.5 KV_ES01ARSP</v>
          </cell>
        </row>
        <row r="1268">
          <cell r="E1268" t="str">
            <v>OAKHALL_34.5 KV_ES01ARSP</v>
          </cell>
          <cell r="F1268" t="str">
            <v>232410-1</v>
          </cell>
          <cell r="G1268" t="str">
            <v>OAKHALL_34.5 KV_ES01ARSP</v>
          </cell>
        </row>
        <row r="1269">
          <cell r="E1269" t="str">
            <v>OAKHALL_34.5 KV_ES01ARSP</v>
          </cell>
          <cell r="F1269" t="str">
            <v>232404-1</v>
          </cell>
          <cell r="G1269" t="str">
            <v>OAKHALL_34.5 KV_ES01ARSP</v>
          </cell>
        </row>
        <row r="1270">
          <cell r="E1270" t="str">
            <v>OAKSP_34.5 KV_OAKSP</v>
          </cell>
          <cell r="F1270" t="str">
            <v>316011-1</v>
          </cell>
          <cell r="G1270" t="str">
            <v>OAKSP_34.5 KV_OAKSP</v>
          </cell>
        </row>
        <row r="1271">
          <cell r="E1271" t="str">
            <v>OBERLIN_4.2 KV_LORAINLF</v>
          </cell>
          <cell r="F1271" t="str">
            <v>241908-1</v>
          </cell>
          <cell r="G1271" t="str">
            <v>OBERLIN_4.2 KV_LORAINLF</v>
          </cell>
        </row>
        <row r="1272">
          <cell r="E1272" t="str">
            <v>OCONECHE_34.5 KV_GUTNBGSP</v>
          </cell>
          <cell r="F1272" t="str">
            <v>316426-S1</v>
          </cell>
          <cell r="G1272" t="str">
            <v>OCONECHE_34.5 KV_GUTNBGSP</v>
          </cell>
        </row>
        <row r="1273">
          <cell r="E1273" t="str">
            <v>OCONECHE_34.5 KV_GUTNBGSP</v>
          </cell>
          <cell r="F1273" t="str">
            <v>316190-S1</v>
          </cell>
          <cell r="G1273" t="str">
            <v>OCONECHE_34.5 KV_GUTNBGSP</v>
          </cell>
        </row>
        <row r="1274">
          <cell r="E1274" t="str">
            <v>OCONECHE_34.5 KV_GUTNBGSP</v>
          </cell>
          <cell r="F1274" t="str">
            <v>316426-S1</v>
          </cell>
          <cell r="G1274" t="str">
            <v>OCONECHE_34.5 KV_GUTNBGSP</v>
          </cell>
        </row>
        <row r="1275">
          <cell r="E1275" t="str">
            <v>OGDENMTN_230 KV_NUG</v>
          </cell>
          <cell r="F1275" t="str">
            <v>315001-A</v>
          </cell>
          <cell r="G1275" t="str">
            <v>OGDENMTN_230 KV_NUG</v>
          </cell>
        </row>
        <row r="1276">
          <cell r="E1276" t="str">
            <v>OGDENMTN_230 KV_NUG</v>
          </cell>
          <cell r="F1276" t="str">
            <v>315002-B</v>
          </cell>
          <cell r="G1276" t="str">
            <v>OGDENMTN_230 KV_NUG</v>
          </cell>
        </row>
        <row r="1277">
          <cell r="E1277" t="str">
            <v>OLDCHRCH_35 KV_HOLYFDSP</v>
          </cell>
          <cell r="F1277" t="str">
            <v>314241-S1</v>
          </cell>
          <cell r="G1277" t="str">
            <v>OLDCHRCH_35 KV_HOLYFDSP</v>
          </cell>
        </row>
        <row r="1278">
          <cell r="E1278" t="str">
            <v>OLDCHRCH_35 KV_HOLYFDSP</v>
          </cell>
          <cell r="F1278" t="str">
            <v>316004-S1</v>
          </cell>
          <cell r="G1278" t="str">
            <v>OLDCHRCH_35 KV_HOLYFDSP</v>
          </cell>
        </row>
        <row r="1279">
          <cell r="E1279" t="str">
            <v>OLDCHRCH_35 KV_MECHVLSP</v>
          </cell>
          <cell r="F1279" t="str">
            <v>316312-S1</v>
          </cell>
          <cell r="G1279" t="str">
            <v>OLDCHRCH_35 KV_MECHVLSP</v>
          </cell>
        </row>
        <row r="1280">
          <cell r="E1280" t="str">
            <v>OLDCHRCH_35 KV_WOODBDSP</v>
          </cell>
          <cell r="F1280" t="str">
            <v>314241-SA</v>
          </cell>
          <cell r="G1280" t="str">
            <v>OLDCHRCH_35 KV_WOODBDSP</v>
          </cell>
        </row>
        <row r="1281">
          <cell r="E1281" t="str">
            <v>OLIVE_12 KV_OLIVESP</v>
          </cell>
          <cell r="F1281" t="str">
            <v>244415-S1</v>
          </cell>
          <cell r="G1281" t="str">
            <v>OLIVE_12 KV_OLIVESP</v>
          </cell>
        </row>
        <row r="1282">
          <cell r="E1282" t="str">
            <v>ONTARIO_69 KV_MIDTWNGT</v>
          </cell>
          <cell r="F1282" t="str">
            <v>228731-1</v>
          </cell>
          <cell r="G1282" t="str">
            <v>ONTARIO_69 KV_MIDTWNGT</v>
          </cell>
        </row>
        <row r="1283">
          <cell r="E1283" t="str">
            <v>ONTELAUN_18 KV_CT1</v>
          </cell>
          <cell r="F1283" t="str">
            <v>204665-1</v>
          </cell>
          <cell r="G1283" t="str">
            <v>ONTELAUN_18 KV_CT1</v>
          </cell>
        </row>
        <row r="1284">
          <cell r="E1284" t="str">
            <v>ONTELAUN_18 KV_CT2</v>
          </cell>
          <cell r="F1284" t="str">
            <v>204666-2</v>
          </cell>
          <cell r="G1284" t="str">
            <v>ONTELAUN_18 KV_CT2</v>
          </cell>
        </row>
        <row r="1285">
          <cell r="E1285" t="str">
            <v>ONTELAUN_18 KV_STM</v>
          </cell>
          <cell r="F1285" t="str">
            <v>204667-3</v>
          </cell>
          <cell r="G1285" t="str">
            <v>ONTELAUN_18 KV_STM</v>
          </cell>
        </row>
        <row r="1286">
          <cell r="E1286" t="str">
            <v>OREGONEN_19 KV_CTG11</v>
          </cell>
          <cell r="F1286" t="str">
            <v>241898-1A</v>
          </cell>
          <cell r="G1286" t="str">
            <v>OREGONEN_19 KV_CTG11</v>
          </cell>
        </row>
        <row r="1287">
          <cell r="E1287" t="str">
            <v>OREGONEN_19 KV_CTG12</v>
          </cell>
          <cell r="F1287" t="str">
            <v>241899-1B</v>
          </cell>
          <cell r="G1287" t="str">
            <v>OREGONEN_19 KV_CTG12</v>
          </cell>
        </row>
        <row r="1288">
          <cell r="E1288" t="str">
            <v>OREGONEN_19 KV_ST10</v>
          </cell>
          <cell r="F1288" t="str">
            <v>241900-1S</v>
          </cell>
          <cell r="G1288" t="str">
            <v>OREGONEN_19 KV_ST10</v>
          </cell>
        </row>
        <row r="1289">
          <cell r="E1289" t="str">
            <v>ORRTANNA_13 KV_ORRTAN</v>
          </cell>
          <cell r="F1289" t="str">
            <v>204649-1</v>
          </cell>
          <cell r="G1289" t="str">
            <v>ORRTANNA_13 KV_ORRTAN</v>
          </cell>
        </row>
        <row r="1290">
          <cell r="E1290" t="str">
            <v>OTTERPT_34 KV_ESANIT</v>
          </cell>
          <cell r="F1290" t="str">
            <v>223205-1</v>
          </cell>
          <cell r="G1290" t="str">
            <v>OTTERPT_34 KV_ESANIT</v>
          </cell>
        </row>
        <row r="1291">
          <cell r="E1291" t="str">
            <v>OXBOW_34.5 KV_OXBOWGT</v>
          </cell>
          <cell r="F1291" t="str">
            <v>203907-1</v>
          </cell>
          <cell r="G1291" t="str">
            <v>OXBOW_34.5 KV_OXBOWGT</v>
          </cell>
        </row>
        <row r="1292">
          <cell r="E1292" t="str">
            <v>OYSTERCR_14 KV_FR 1</v>
          </cell>
          <cell r="F1292" t="str">
            <v>206360-1</v>
          </cell>
          <cell r="G1292" t="str">
            <v>OYSTERCR_14 KV_FR 1</v>
          </cell>
        </row>
        <row r="1293">
          <cell r="E1293" t="str">
            <v>OYSTERCR_14 KV_FR 2</v>
          </cell>
          <cell r="F1293" t="str">
            <v>206361-2</v>
          </cell>
          <cell r="G1293" t="str">
            <v>OYSTERCR_14 KV_FR 2</v>
          </cell>
        </row>
        <row r="1294">
          <cell r="E1294" t="str">
            <v>PANTHER_69 KV_PANTR</v>
          </cell>
          <cell r="F1294" t="str">
            <v>204641-1</v>
          </cell>
          <cell r="G1294" t="str">
            <v>PANTHER_69 KV_PANTR</v>
          </cell>
        </row>
        <row r="1295">
          <cell r="E1295" t="str">
            <v>PARLIN_230 KV_DPONTNUG</v>
          </cell>
          <cell r="F1295" t="str">
            <v>206358-2</v>
          </cell>
          <cell r="G1295" t="str">
            <v>PARLIN_230 KV_DPONTNUG</v>
          </cell>
        </row>
        <row r="1296">
          <cell r="E1296" t="str">
            <v>PARLIN_230 KV_DPONTNUG</v>
          </cell>
          <cell r="F1296" t="str">
            <v>206359-4</v>
          </cell>
          <cell r="G1296" t="str">
            <v>PARLIN_230 KV_DPONTNUG</v>
          </cell>
        </row>
        <row r="1297">
          <cell r="E1297" t="str">
            <v>PARLIN_230 KV_DPONTNUG</v>
          </cell>
          <cell r="F1297" t="str">
            <v>206358-1</v>
          </cell>
          <cell r="G1297" t="str">
            <v>PARLIN_230 KV_DPONTNUG</v>
          </cell>
        </row>
        <row r="1298">
          <cell r="E1298" t="str">
            <v>PARLIN_230 KV_DPONTNUG</v>
          </cell>
          <cell r="F1298" t="str">
            <v>206359-3</v>
          </cell>
          <cell r="G1298" t="str">
            <v>PARLIN_230 KV_DPONTNUG</v>
          </cell>
        </row>
        <row r="1299">
          <cell r="E1299" t="str">
            <v>PASQTANK_35 KV_ELIZCYSP</v>
          </cell>
          <cell r="F1299" t="str">
            <v>314639-SA</v>
          </cell>
          <cell r="G1299" t="str">
            <v>PASQTANK_35 KV_ELIZCYSP</v>
          </cell>
        </row>
        <row r="1300">
          <cell r="E1300" t="str">
            <v>PASQTANK_35 KV_ELIZCYSP</v>
          </cell>
          <cell r="F1300" t="str">
            <v>316321-S1</v>
          </cell>
          <cell r="G1300" t="str">
            <v>PASQTANK_35 KV_ELIZCYSP</v>
          </cell>
        </row>
        <row r="1301">
          <cell r="E1301" t="str">
            <v>PATRIOT1_23 KV_PAT10</v>
          </cell>
          <cell r="F1301" t="str">
            <v>212369-1</v>
          </cell>
          <cell r="G1301" t="str">
            <v>PATRIOT1_23 KV_PAT10</v>
          </cell>
        </row>
        <row r="1302">
          <cell r="E1302" t="str">
            <v>PATRIOT1_23 KV_PAT20</v>
          </cell>
          <cell r="F1302" t="str">
            <v>212370-1</v>
          </cell>
          <cell r="G1302" t="str">
            <v>PATRIOT1_23 KV_PAT20</v>
          </cell>
        </row>
        <row r="1303">
          <cell r="E1303" t="str">
            <v>PAULDNG3_34.5 KV_PAUL3WF</v>
          </cell>
          <cell r="F1303" t="str">
            <v>270247-W2</v>
          </cell>
          <cell r="G1303" t="str">
            <v>PAULDNG3_34.5 KV_PAUL3WF</v>
          </cell>
        </row>
        <row r="1304">
          <cell r="E1304" t="str">
            <v>PAULDNG3_34.5 KV_PAUL41WF</v>
          </cell>
          <cell r="F1304" t="str">
            <v>270246-W3</v>
          </cell>
          <cell r="G1304" t="str">
            <v>PAULDNG3_34.5 KV_PAUL41WF</v>
          </cell>
        </row>
        <row r="1305">
          <cell r="E1305" t="str">
            <v>PAULDNG4_34.5 KV_PAUL42WF</v>
          </cell>
          <cell r="F1305" t="str">
            <v>247521-W1</v>
          </cell>
          <cell r="G1305" t="str">
            <v>PAULDNG4_34.5 KV_PAUL42WF</v>
          </cell>
        </row>
        <row r="1306">
          <cell r="E1306" t="str">
            <v>Payne_34.5 KV_TIMBERSP</v>
          </cell>
          <cell r="F1306" t="str">
            <v>270258-S1</v>
          </cell>
          <cell r="G1306" t="str">
            <v>Payne_34.5 KV_TIMBERSP</v>
          </cell>
        </row>
        <row r="1307">
          <cell r="E1307" t="str">
            <v>PEACHBOT_22 KV_UNIT02</v>
          </cell>
          <cell r="F1307" t="str">
            <v>200034-1</v>
          </cell>
          <cell r="G1307" t="str">
            <v>PEACHBOT_22 KV_UNIT02</v>
          </cell>
        </row>
        <row r="1308">
          <cell r="E1308" t="str">
            <v>PEACHBOT_22 KV_UNIT03</v>
          </cell>
          <cell r="F1308" t="str">
            <v>200035-1</v>
          </cell>
          <cell r="G1308" t="str">
            <v>PEACHBOT_22 KV_UNIT03</v>
          </cell>
        </row>
        <row r="1309">
          <cell r="E1309" t="str">
            <v>PECAN_34.5 KV_PECANSP</v>
          </cell>
          <cell r="F1309" t="str">
            <v>315607-SA</v>
          </cell>
          <cell r="G1309" t="str">
            <v>PECAN_34.5 KV_PECANSP</v>
          </cell>
        </row>
        <row r="1310">
          <cell r="E1310" t="str">
            <v>PEDRICKT_13.8 KV_PCLP</v>
          </cell>
          <cell r="F1310" t="str">
            <v>228307-1</v>
          </cell>
          <cell r="G1310" t="str">
            <v>PEDRICKT_13.8 KV_PCLP</v>
          </cell>
        </row>
        <row r="1311">
          <cell r="E1311" t="str">
            <v>PEDRICKT_13.8 KV_PCLPST</v>
          </cell>
          <cell r="F1311" t="str">
            <v>228306-1</v>
          </cell>
          <cell r="G1311" t="str">
            <v>PEDRICKT_13.8 KV_PCLPST</v>
          </cell>
        </row>
        <row r="1312">
          <cell r="E1312" t="str">
            <v>PENDLETN_35 KV_OCEANASP</v>
          </cell>
          <cell r="F1312" t="str">
            <v>316316-S1</v>
          </cell>
          <cell r="G1312" t="str">
            <v>PENDLETN_35 KV_OCEANASP</v>
          </cell>
        </row>
        <row r="1313">
          <cell r="E1313" t="str">
            <v>PENDLETN_35 KV_OCEANASP</v>
          </cell>
          <cell r="F1313" t="str">
            <v>314491-SA</v>
          </cell>
          <cell r="G1313" t="str">
            <v>PENDLETN_35 KV_OCEANASP</v>
          </cell>
        </row>
        <row r="1314">
          <cell r="E1314" t="str">
            <v>PENNCHEM_13 KV_PACMSCT1</v>
          </cell>
          <cell r="F1314" t="str">
            <v>254250-1</v>
          </cell>
          <cell r="G1314" t="str">
            <v>PENNCHEM_13 KV_PACMSCT1</v>
          </cell>
        </row>
        <row r="1315">
          <cell r="E1315" t="str">
            <v>PENNCHEM_13 KV_PACMSCT2</v>
          </cell>
          <cell r="F1315" t="str">
            <v>254251-1</v>
          </cell>
          <cell r="G1315" t="str">
            <v>PENNCHEM_13 KV_PACMSCT2</v>
          </cell>
        </row>
        <row r="1316">
          <cell r="E1316" t="str">
            <v>PENNCHEM_13 KV_PACMSCT3</v>
          </cell>
          <cell r="F1316" t="str">
            <v>254300-1</v>
          </cell>
          <cell r="G1316" t="str">
            <v>PENNCHEM_13 KV_PACMSCT3</v>
          </cell>
        </row>
        <row r="1317">
          <cell r="E1317" t="str">
            <v>PENNCHEM_13 KV_PACMSST1</v>
          </cell>
          <cell r="F1317" t="str">
            <v>254301-1</v>
          </cell>
          <cell r="G1317" t="str">
            <v>PENNCHEM_13 KV_PACMSST1</v>
          </cell>
        </row>
        <row r="1318">
          <cell r="E1318" t="str">
            <v>PENNCHEM_13 KV_PACMSST2</v>
          </cell>
          <cell r="F1318" t="str">
            <v>254302-1</v>
          </cell>
          <cell r="G1318" t="str">
            <v>PENNCHEM_13 KV_PACMSST2</v>
          </cell>
        </row>
        <row r="1319">
          <cell r="E1319" t="str">
            <v>PENNMAR_22 KV_YOUGHUN</v>
          </cell>
          <cell r="F1319" t="str">
            <v>200813-1</v>
          </cell>
          <cell r="G1319" t="str">
            <v>PENNMAR_22 KV_YOUGHUN</v>
          </cell>
        </row>
        <row r="1320">
          <cell r="E1320" t="str">
            <v>PENNSNEC_69 KV_PRINHOSP</v>
          </cell>
          <cell r="F1320" t="str">
            <v>219679-1</v>
          </cell>
          <cell r="G1320" t="str">
            <v>PENNSNEC_69 KV_PRINHOSP</v>
          </cell>
        </row>
        <row r="1321">
          <cell r="E1321" t="str">
            <v>PENNTECH_13 KV_GEN</v>
          </cell>
          <cell r="F1321" t="str">
            <v>200649-1</v>
          </cell>
          <cell r="G1321" t="str">
            <v>PENNTECH_13 KV_GEN</v>
          </cell>
        </row>
        <row r="1322">
          <cell r="E1322" t="str">
            <v>PEQUESTR_34 KV_FOLRFTSP</v>
          </cell>
          <cell r="F1322" t="str">
            <v>206741-S1</v>
          </cell>
          <cell r="G1322" t="str">
            <v>PEQUESTR_34 KV_FOLRFTSP</v>
          </cell>
        </row>
        <row r="1323">
          <cell r="E1323" t="str">
            <v>PEQUESTR_34 KV_JCMSCNUG</v>
          </cell>
          <cell r="F1323" t="str">
            <v>206671-1</v>
          </cell>
          <cell r="G1323" t="str">
            <v>PEQUESTR_34 KV_JCMSCNUG</v>
          </cell>
        </row>
        <row r="1324">
          <cell r="E1324" t="str">
            <v>PEQUESTR_34 KV_MACKISCC</v>
          </cell>
          <cell r="F1324" t="str">
            <v>206747-1</v>
          </cell>
          <cell r="G1324" t="str">
            <v>PEQUESTR_34 KV_MACKISCC</v>
          </cell>
        </row>
        <row r="1325">
          <cell r="E1325" t="str">
            <v>PEQUESTR_34 KV_WARRENSP</v>
          </cell>
          <cell r="F1325" t="str">
            <v>206345-S1</v>
          </cell>
          <cell r="G1325" t="str">
            <v>PEQUESTR_34 KV_WARRENSP</v>
          </cell>
        </row>
        <row r="1326">
          <cell r="E1326" t="str">
            <v>PERRY_FE_22 KV_PR10</v>
          </cell>
          <cell r="F1326" t="str">
            <v>239035-1</v>
          </cell>
          <cell r="G1326" t="str">
            <v>PERRY_FE_22 KV_PR10</v>
          </cell>
        </row>
        <row r="1327">
          <cell r="E1327" t="str">
            <v>PERRYMAN_13 KV_CT 1</v>
          </cell>
          <cell r="F1327" t="str">
            <v>220909-1</v>
          </cell>
          <cell r="G1327" t="str">
            <v>PERRYMAN_13 KV_CT 1</v>
          </cell>
        </row>
        <row r="1328">
          <cell r="E1328" t="str">
            <v>PERRYMAN_13 KV_CT 3</v>
          </cell>
          <cell r="F1328" t="str">
            <v>220910-1</v>
          </cell>
          <cell r="G1328" t="str">
            <v>PERRYMAN_13 KV_CT 3</v>
          </cell>
        </row>
        <row r="1329">
          <cell r="E1329" t="str">
            <v>PERRYMAN_33 KV_CT 51</v>
          </cell>
          <cell r="F1329" t="str">
            <v>220911-1</v>
          </cell>
          <cell r="G1329" t="str">
            <v>PERRYMAN_33 KV_CT 51</v>
          </cell>
        </row>
        <row r="1330">
          <cell r="E1330" t="str">
            <v>PERRYMN6_13.8 KV_PERYMAN6</v>
          </cell>
          <cell r="F1330" t="str">
            <v>220923-1</v>
          </cell>
          <cell r="G1330" t="str">
            <v>PERRYMN6_13.8 KV_PERYMAN6</v>
          </cell>
        </row>
        <row r="1331">
          <cell r="E1331" t="str">
            <v>PGAE_72_69 KV_PGE</v>
          </cell>
          <cell r="F1331" t="str">
            <v>240975-1</v>
          </cell>
          <cell r="G1331" t="str">
            <v>PGAE_72_69 KV_PGE</v>
          </cell>
        </row>
        <row r="1332">
          <cell r="E1332" t="str">
            <v>PHGLATFE_13.8 KV_NUG1</v>
          </cell>
          <cell r="F1332" t="str">
            <v>204639-1</v>
          </cell>
          <cell r="G1332" t="str">
            <v>PHGLATFE_13.8 KV_NUG1</v>
          </cell>
        </row>
        <row r="1333">
          <cell r="E1333" t="str">
            <v>PHGLATFE_13.8 KV_NUG1</v>
          </cell>
          <cell r="F1333" t="str">
            <v>204639-2</v>
          </cell>
          <cell r="G1333" t="str">
            <v>PHGLATFE_13.8 KV_NUG1</v>
          </cell>
        </row>
        <row r="1334">
          <cell r="E1334" t="str">
            <v>PHILADRD_4 KV_CT 2</v>
          </cell>
          <cell r="F1334" t="str">
            <v>220913-1</v>
          </cell>
          <cell r="G1334" t="str">
            <v>PHILADRD_4 KV_CT 2</v>
          </cell>
        </row>
        <row r="1335">
          <cell r="E1335" t="str">
            <v>PHILADRD_4 KV_CT 3</v>
          </cell>
          <cell r="F1335" t="str">
            <v>220912-1</v>
          </cell>
          <cell r="G1335" t="str">
            <v>PHILADRD_4 KV_CT 3</v>
          </cell>
        </row>
        <row r="1336">
          <cell r="E1336" t="str">
            <v>PHILIPSB_115 KV_UNSH_SP</v>
          </cell>
          <cell r="F1336" t="str">
            <v>203952-1</v>
          </cell>
          <cell r="G1336" t="str">
            <v>PHILIPSB_115 KV_UNSH_SP</v>
          </cell>
        </row>
        <row r="1337">
          <cell r="E1337" t="str">
            <v>PHILPOTT_138 KV_UNITS1-3</v>
          </cell>
          <cell r="F1337" t="str">
            <v>247723-1</v>
          </cell>
          <cell r="G1337" t="str">
            <v>PHILPOTT_138 KV_UNITS1-3</v>
          </cell>
        </row>
        <row r="1338">
          <cell r="E1338" t="str">
            <v>PIERSOAV_230 KV_PIERSOSP</v>
          </cell>
          <cell r="F1338" t="str">
            <v>218428-1</v>
          </cell>
          <cell r="G1338" t="str">
            <v>PIERSOAV_230 KV_PIERSOSP</v>
          </cell>
        </row>
        <row r="1339">
          <cell r="E1339" t="str">
            <v>PINEGLAD_34.5 KV_PINEGLSP</v>
          </cell>
          <cell r="F1339" t="str">
            <v>316164-1</v>
          </cell>
          <cell r="G1339" t="str">
            <v>PINEGLAD_34.5 KV_PINEGLSP</v>
          </cell>
        </row>
        <row r="1340">
          <cell r="E1340" t="str">
            <v>PINEHILL_69 KV_GEMSLFSP</v>
          </cell>
          <cell r="F1340" t="str">
            <v>230415-S1</v>
          </cell>
          <cell r="G1340" t="str">
            <v>PINEHILL_69 KV_GEMSLFSP</v>
          </cell>
        </row>
        <row r="1341">
          <cell r="E1341" t="str">
            <v>PINEY_12 KV_UNIT 1</v>
          </cell>
          <cell r="F1341" t="str">
            <v>200608-1</v>
          </cell>
          <cell r="G1341" t="str">
            <v>PINEY_12 KV_UNIT 1</v>
          </cell>
        </row>
        <row r="1342">
          <cell r="E1342" t="str">
            <v>PINEY_12 KV_UNIT 1</v>
          </cell>
          <cell r="F1342" t="str">
            <v>200608-2</v>
          </cell>
          <cell r="G1342" t="str">
            <v>PINEY_12 KV_UNIT 1</v>
          </cell>
        </row>
        <row r="1343">
          <cell r="E1343" t="str">
            <v>PINEY_12 KV_UNIT 1</v>
          </cell>
          <cell r="F1343" t="str">
            <v>200608-3</v>
          </cell>
          <cell r="G1343" t="str">
            <v>PINEY_12 KV_UNIT 1</v>
          </cell>
        </row>
        <row r="1344">
          <cell r="E1344" t="str">
            <v>PIONTXSW_69 KV_PIONEER</v>
          </cell>
          <cell r="F1344" t="str">
            <v>204679-1</v>
          </cell>
          <cell r="G1344" t="str">
            <v>PIONTXSW_69 KV_PIONEER</v>
          </cell>
        </row>
        <row r="1345">
          <cell r="E1345" t="str">
            <v>PLEA APS_26 KV_GEN  1</v>
          </cell>
          <cell r="F1345" t="str">
            <v>235590-1</v>
          </cell>
          <cell r="G1345" t="str">
            <v>PLEA APS_26 KV_GEN  1</v>
          </cell>
        </row>
        <row r="1346">
          <cell r="E1346" t="str">
            <v>PLEA APS_26 KV_GEN  2</v>
          </cell>
          <cell r="F1346" t="str">
            <v>235591-2</v>
          </cell>
          <cell r="G1346" t="str">
            <v>PLEA APS_26 KV_GEN  2</v>
          </cell>
        </row>
        <row r="1347">
          <cell r="E1347" t="str">
            <v>PLYWOOD_13.8 KV_PLYWODBI</v>
          </cell>
          <cell r="F1347" t="str">
            <v>315266-A</v>
          </cell>
          <cell r="G1347" t="str">
            <v>PLYWOOD_13.8 KV_PLYWODBI</v>
          </cell>
        </row>
        <row r="1348">
          <cell r="E1348" t="str">
            <v>POCATY_34.5 KV_POCATYSP</v>
          </cell>
          <cell r="F1348" t="str">
            <v>316185-S1</v>
          </cell>
          <cell r="G1348" t="str">
            <v>POCATY_34.5 KV_POCATYSP</v>
          </cell>
        </row>
        <row r="1349">
          <cell r="E1349" t="str">
            <v>POHATCON_34.5 KV_DOMILNSP</v>
          </cell>
          <cell r="F1349" t="str">
            <v>206748-S1</v>
          </cell>
          <cell r="G1349" t="str">
            <v>POHATCON_34.5 KV_DOMILNSP</v>
          </cell>
        </row>
        <row r="1350">
          <cell r="E1350" t="str">
            <v>POLYESTR_13.8 KV_G1</v>
          </cell>
          <cell r="F1350" t="str">
            <v>315076-C</v>
          </cell>
          <cell r="G1350" t="str">
            <v>POLYESTR_13.8 KV_G1</v>
          </cell>
        </row>
        <row r="1351">
          <cell r="E1351" t="str">
            <v>PONDTOWN_34.5 KV_PONDTSP1</v>
          </cell>
          <cell r="F1351" t="str">
            <v>233915-1</v>
          </cell>
          <cell r="G1351" t="str">
            <v>PONDTOWN_34.5 KV_PONDTSP1</v>
          </cell>
        </row>
        <row r="1352">
          <cell r="E1352" t="str">
            <v>PONDTOWN_34.5 KV_PONDTSP1</v>
          </cell>
          <cell r="F1352" t="str">
            <v>233918-S1</v>
          </cell>
          <cell r="G1352" t="str">
            <v>PONDTOWN_34.5 KV_PONDTSP1</v>
          </cell>
        </row>
        <row r="1353">
          <cell r="E1353" t="str">
            <v>PONDTOWN_34.5 KV_PONDTSP2</v>
          </cell>
          <cell r="F1353" t="str">
            <v>233930-S1</v>
          </cell>
          <cell r="G1353" t="str">
            <v>PONDTOWN_34.5 KV_PONDTSP2</v>
          </cell>
        </row>
        <row r="1354">
          <cell r="E1354" t="str">
            <v>PONDTOWN_34.5 KV_PONDTSP2</v>
          </cell>
          <cell r="F1354" t="str">
            <v>233933-S1</v>
          </cell>
          <cell r="G1354" t="str">
            <v>PONDTOWN_34.5 KV_PONDTSP2</v>
          </cell>
        </row>
        <row r="1355">
          <cell r="E1355" t="str">
            <v>PORTLAND_13 KV_CT 3</v>
          </cell>
          <cell r="F1355" t="str">
            <v>204651-3</v>
          </cell>
          <cell r="G1355" t="str">
            <v>PORTLAND_13 KV_CT 3</v>
          </cell>
        </row>
        <row r="1356">
          <cell r="E1356" t="str">
            <v>PORTLAND_13 KV_CT 4</v>
          </cell>
          <cell r="F1356" t="str">
            <v>204651-4</v>
          </cell>
          <cell r="G1356" t="str">
            <v>PORTLAND_13 KV_CT 4</v>
          </cell>
        </row>
        <row r="1357">
          <cell r="E1357" t="str">
            <v>PORTLAND_13 KV_CT 5</v>
          </cell>
          <cell r="F1357" t="str">
            <v>204661-5</v>
          </cell>
          <cell r="G1357" t="str">
            <v>PORTLAND_13 KV_CT 5</v>
          </cell>
        </row>
        <row r="1358">
          <cell r="E1358" t="str">
            <v>POSSUMP4_14 KV_GT1</v>
          </cell>
          <cell r="F1358" t="str">
            <v>315015-B</v>
          </cell>
          <cell r="G1358" t="str">
            <v>POSSUMP4_14 KV_GT1</v>
          </cell>
        </row>
        <row r="1359">
          <cell r="E1359" t="str">
            <v>POSSUMP4_14 KV_GT3</v>
          </cell>
          <cell r="F1359" t="str">
            <v>315015-C</v>
          </cell>
          <cell r="G1359" t="str">
            <v>POSSUMP4_14 KV_GT3</v>
          </cell>
        </row>
        <row r="1360">
          <cell r="E1360" t="str">
            <v>POSSUMP4_14 KV_GT4</v>
          </cell>
          <cell r="F1360" t="str">
            <v>315018-D</v>
          </cell>
          <cell r="G1360" t="str">
            <v>POSSUMP4_14 KV_GT4</v>
          </cell>
        </row>
        <row r="1361">
          <cell r="E1361" t="str">
            <v>POSSUMP4_14 KV_GT5</v>
          </cell>
          <cell r="F1361" t="str">
            <v>315018-E</v>
          </cell>
          <cell r="G1361" t="str">
            <v>POSSUMP4_14 KV_GT5</v>
          </cell>
        </row>
        <row r="1362">
          <cell r="E1362" t="str">
            <v>POSSUMP4_14 KV_GT6</v>
          </cell>
          <cell r="F1362" t="str">
            <v>315018-F</v>
          </cell>
          <cell r="G1362" t="str">
            <v>POSSUMP4_14 KV_GT6</v>
          </cell>
        </row>
        <row r="1363">
          <cell r="E1363" t="str">
            <v>POSSUMP4_14 KV_GTS</v>
          </cell>
          <cell r="F1363" t="str">
            <v>315015-A</v>
          </cell>
          <cell r="G1363" t="str">
            <v>POSSUMP4_14 KV_GTS</v>
          </cell>
        </row>
        <row r="1364">
          <cell r="E1364" t="str">
            <v>POSSUMP4_18 KV_GT6A</v>
          </cell>
          <cell r="F1364" t="str">
            <v>315008-6A</v>
          </cell>
          <cell r="G1364" t="str">
            <v>POSSUMP4_18 KV_GT6A</v>
          </cell>
        </row>
        <row r="1365">
          <cell r="E1365" t="str">
            <v>POSSUMP4_18 KV_GT6B</v>
          </cell>
          <cell r="F1365" t="str">
            <v>315009-6B</v>
          </cell>
          <cell r="G1365" t="str">
            <v>POSSUMP4_18 KV_GT6B</v>
          </cell>
        </row>
        <row r="1366">
          <cell r="E1366" t="str">
            <v>POSSUMP4_18 KV_GT6S</v>
          </cell>
          <cell r="F1366" t="str">
            <v>315010-6S</v>
          </cell>
          <cell r="G1366" t="str">
            <v>POSSUMP4_18 KV_GT6S</v>
          </cell>
        </row>
        <row r="1367">
          <cell r="E1367" t="str">
            <v>POWHATAN_35 KV_POWHA2SP</v>
          </cell>
          <cell r="F1367" t="str">
            <v>314333-SB</v>
          </cell>
          <cell r="G1367" t="str">
            <v>POWHATAN_35 KV_POWHA2SP</v>
          </cell>
        </row>
        <row r="1368">
          <cell r="E1368" t="str">
            <v>POWHATAN_35 KV_POWHA2SP</v>
          </cell>
          <cell r="F1368" t="str">
            <v>316313-S1</v>
          </cell>
          <cell r="G1368" t="str">
            <v>POWHATAN_35 KV_POWHA2SP</v>
          </cell>
        </row>
        <row r="1369">
          <cell r="E1369" t="str">
            <v>POWHATAN_35 KV_POWHATSP</v>
          </cell>
          <cell r="F1369" t="str">
            <v>314333-SA</v>
          </cell>
          <cell r="G1369" t="str">
            <v>POWHATAN_35 KV_POWHATSP</v>
          </cell>
        </row>
        <row r="1370">
          <cell r="E1370" t="str">
            <v>POWHATAN_35 KV_POWHATSP</v>
          </cell>
          <cell r="F1370" t="str">
            <v>316405-S1</v>
          </cell>
          <cell r="G1370" t="str">
            <v>POWHATAN_35 KV_POWHATSP</v>
          </cell>
        </row>
        <row r="1371">
          <cell r="E1371" t="str">
            <v>PRICE_69 KV_CHUHILSP</v>
          </cell>
          <cell r="F1371" t="str">
            <v>232422-1</v>
          </cell>
          <cell r="G1371" t="str">
            <v>PRICE_69 KV_CHUHILSP</v>
          </cell>
        </row>
        <row r="1372">
          <cell r="E1372" t="str">
            <v>PRINTZ_18 KV_GTG1</v>
          </cell>
          <cell r="F1372" t="str">
            <v>213738-1</v>
          </cell>
          <cell r="G1372" t="str">
            <v>PRINTZ_18 KV_GTG1</v>
          </cell>
        </row>
        <row r="1373">
          <cell r="E1373" t="str">
            <v>PRINTZ_18 KV_GTG2</v>
          </cell>
          <cell r="F1373" t="str">
            <v>213739-1</v>
          </cell>
          <cell r="G1373" t="str">
            <v>PRINTZ_18 KV_GTG2</v>
          </cell>
        </row>
        <row r="1374">
          <cell r="E1374" t="str">
            <v>PRINTZ_18 KV_STG</v>
          </cell>
          <cell r="F1374" t="str">
            <v>213740-1</v>
          </cell>
          <cell r="G1374" t="str">
            <v>PRINTZ_18 KV_STG</v>
          </cell>
        </row>
        <row r="1375">
          <cell r="E1375" t="str">
            <v>PROVFORG_35 KV_CHARLESC</v>
          </cell>
          <cell r="F1375" t="str">
            <v>314243-A</v>
          </cell>
          <cell r="G1375" t="str">
            <v>PROVFORG_35 KV_CHARLESC</v>
          </cell>
        </row>
        <row r="1376">
          <cell r="E1376" t="str">
            <v>PROVFORG_35 KV_CHARLESC</v>
          </cell>
          <cell r="F1376" t="str">
            <v>314243-B</v>
          </cell>
          <cell r="G1376" t="str">
            <v>PROVFORG_35 KV_CHARLESC</v>
          </cell>
        </row>
        <row r="1377">
          <cell r="E1377" t="str">
            <v>PROVFORG_35 KV_CHARLESC</v>
          </cell>
          <cell r="F1377" t="str">
            <v>314243-C</v>
          </cell>
          <cell r="G1377" t="str">
            <v>PROVFORG_35 KV_CHARLESC</v>
          </cell>
        </row>
        <row r="1378">
          <cell r="E1378" t="str">
            <v>PROVFORG_35 KV_CHARLESC</v>
          </cell>
          <cell r="F1378" t="str">
            <v>314243-D</v>
          </cell>
          <cell r="G1378" t="str">
            <v>PROVFORG_35 KV_CHARLESC</v>
          </cell>
        </row>
        <row r="1379">
          <cell r="E1379" t="str">
            <v>PROVFORG_35 KV_CHARLESC</v>
          </cell>
          <cell r="F1379" t="str">
            <v>314243-E</v>
          </cell>
          <cell r="G1379" t="str">
            <v>PROVFORG_35 KV_CHARLESC</v>
          </cell>
        </row>
        <row r="1380">
          <cell r="E1380" t="str">
            <v>PROVFORG_35 KV_CHARLESC</v>
          </cell>
          <cell r="F1380" t="str">
            <v>314243-F</v>
          </cell>
          <cell r="G1380" t="str">
            <v>PROVFORG_35 KV_CHARLESC</v>
          </cell>
        </row>
        <row r="1381">
          <cell r="E1381" t="str">
            <v>PSEGGLOB_18 KV_6</v>
          </cell>
          <cell r="F1381" t="str">
            <v>247237-1A</v>
          </cell>
          <cell r="G1381" t="str">
            <v>PSEGGLOB_18 KV_6</v>
          </cell>
        </row>
        <row r="1382">
          <cell r="E1382" t="str">
            <v>PSEGGLOB_18 KV_7</v>
          </cell>
          <cell r="F1382" t="str">
            <v>247238-1B</v>
          </cell>
          <cell r="G1382" t="str">
            <v>PSEGGLOB_18 KV_7</v>
          </cell>
        </row>
        <row r="1383">
          <cell r="E1383" t="str">
            <v>PSEGGLOB_18 KV_8</v>
          </cell>
          <cell r="F1383" t="str">
            <v>247239-1C</v>
          </cell>
          <cell r="G1383" t="str">
            <v>PSEGGLOB_18 KV_8</v>
          </cell>
        </row>
        <row r="1384">
          <cell r="E1384" t="str">
            <v>PSEGGLOB_22 KV_5</v>
          </cell>
          <cell r="F1384" t="str">
            <v>247240-1S</v>
          </cell>
          <cell r="G1384" t="str">
            <v>PSEGGLOB_22 KV_5</v>
          </cell>
        </row>
        <row r="1385">
          <cell r="E1385" t="str">
            <v>PVILLE_69 KV_PLEASANT</v>
          </cell>
          <cell r="F1385" t="str">
            <v>228014-1</v>
          </cell>
          <cell r="G1385" t="str">
            <v>PVILLE_69 KV_PLEASANT</v>
          </cell>
        </row>
        <row r="1386">
          <cell r="E1386" t="str">
            <v>PVILLE_69 KV_PLEASANT</v>
          </cell>
          <cell r="F1386" t="str">
            <v>228014-2</v>
          </cell>
          <cell r="G1386" t="str">
            <v>PVILLE_69 KV_PLEASANT</v>
          </cell>
        </row>
        <row r="1387">
          <cell r="E1387" t="str">
            <v>QUEEN ST_115 KV_QUE-SPR</v>
          </cell>
          <cell r="F1387" t="str">
            <v>204555-1</v>
          </cell>
          <cell r="G1387" t="str">
            <v>QUEEN ST_115 KV_QUE-SPR</v>
          </cell>
        </row>
        <row r="1388">
          <cell r="E1388" t="str">
            <v>RACINE_8 KV_RA1</v>
          </cell>
          <cell r="F1388" t="str">
            <v>244761-1</v>
          </cell>
          <cell r="G1388" t="str">
            <v>RACINE_8 KV_RA1</v>
          </cell>
        </row>
        <row r="1389">
          <cell r="E1389" t="str">
            <v>RACINE_8 KV_RA2</v>
          </cell>
          <cell r="F1389" t="str">
            <v>244761-2</v>
          </cell>
          <cell r="G1389" t="str">
            <v>RACINE_8 KV_RA2</v>
          </cell>
        </row>
        <row r="1390">
          <cell r="E1390" t="str">
            <v>RAYSTOWN_46 KV_RAYSUN</v>
          </cell>
          <cell r="F1390" t="str">
            <v>200812-1</v>
          </cell>
          <cell r="G1390" t="str">
            <v>RAYSTOWN_46 KV_RAYSUN</v>
          </cell>
        </row>
        <row r="1391">
          <cell r="E1391" t="str">
            <v>REDEYE_34.5 KV_BEDFRFSP</v>
          </cell>
          <cell r="F1391" t="str">
            <v>270173-1</v>
          </cell>
          <cell r="G1391" t="str">
            <v>REDEYE_34.5 KV_BEDFRFSP</v>
          </cell>
        </row>
        <row r="1392">
          <cell r="E1392" t="str">
            <v>REDLION_34.5 KV_REDLINFC</v>
          </cell>
          <cell r="F1392" t="str">
            <v>231131-1</v>
          </cell>
          <cell r="G1392" t="str">
            <v>REDLION_34.5 KV_REDLINFC</v>
          </cell>
        </row>
        <row r="1393">
          <cell r="E1393" t="str">
            <v>REDOAKA_18 KV_CT2</v>
          </cell>
          <cell r="F1393" t="str">
            <v>206363-2</v>
          </cell>
          <cell r="G1393" t="str">
            <v>REDOAKA_18 KV_CT2</v>
          </cell>
        </row>
        <row r="1394">
          <cell r="E1394" t="str">
            <v>REDOAKA_18 KV_CT3</v>
          </cell>
          <cell r="F1394" t="str">
            <v>206364-3</v>
          </cell>
          <cell r="G1394" t="str">
            <v>REDOAKA_18 KV_CT3</v>
          </cell>
        </row>
        <row r="1395">
          <cell r="E1395" t="str">
            <v>REDOAKB_18 KV_CT</v>
          </cell>
          <cell r="F1395" t="str">
            <v>206362-1</v>
          </cell>
          <cell r="G1395" t="str">
            <v>REDOAKB_18 KV_CT</v>
          </cell>
        </row>
        <row r="1396">
          <cell r="E1396" t="str">
            <v>REDOAKB_18 KV_ST</v>
          </cell>
          <cell r="F1396" t="str">
            <v>206365-4</v>
          </cell>
          <cell r="G1396" t="str">
            <v>REDOAKB_18 KV_ST</v>
          </cell>
        </row>
        <row r="1397">
          <cell r="E1397" t="str">
            <v>REMINGTN_35 KV_REMNGTSP</v>
          </cell>
          <cell r="F1397" t="str">
            <v>316006-S1</v>
          </cell>
          <cell r="G1397" t="str">
            <v>REMINGTN_35 KV_REMNGTSP</v>
          </cell>
        </row>
        <row r="1398">
          <cell r="E1398" t="str">
            <v>REMINGTN_35 KV_REMNGTSP</v>
          </cell>
          <cell r="F1398" t="str">
            <v>314078-SA</v>
          </cell>
          <cell r="G1398" t="str">
            <v>REMINGTN_35 KV_REMNGTSP</v>
          </cell>
        </row>
        <row r="1399">
          <cell r="E1399" t="str">
            <v>REMNTNCT_18 KV_GT1</v>
          </cell>
          <cell r="F1399" t="str">
            <v>315021-1</v>
          </cell>
          <cell r="G1399" t="str">
            <v>REMNTNCT_18 KV_GT1</v>
          </cell>
        </row>
        <row r="1400">
          <cell r="E1400" t="str">
            <v>REMNTNCT_18 KV_GT2</v>
          </cell>
          <cell r="F1400" t="str">
            <v>315022-2</v>
          </cell>
          <cell r="G1400" t="str">
            <v>REMNTNCT_18 KV_GT2</v>
          </cell>
        </row>
        <row r="1401">
          <cell r="E1401" t="str">
            <v>REMNTNCT_18 KV_GT3</v>
          </cell>
          <cell r="F1401" t="str">
            <v>315023-3</v>
          </cell>
          <cell r="G1401" t="str">
            <v>REMNTNCT_18 KV_GT3</v>
          </cell>
        </row>
        <row r="1402">
          <cell r="E1402" t="str">
            <v>REMNTNCT_18 KV_GT4</v>
          </cell>
          <cell r="F1402" t="str">
            <v>315024-4</v>
          </cell>
          <cell r="G1402" t="str">
            <v>REMNTNCT_18 KV_GT4</v>
          </cell>
        </row>
        <row r="1403">
          <cell r="E1403" t="str">
            <v>RENAN_34.5 KV_RENANSP</v>
          </cell>
          <cell r="F1403" t="str">
            <v>316197-1</v>
          </cell>
          <cell r="G1403" t="str">
            <v>RENAN_34.5 KV_RENANSP</v>
          </cell>
        </row>
        <row r="1404">
          <cell r="E1404" t="str">
            <v>REUSENS_4 KV_RE1</v>
          </cell>
          <cell r="F1404" t="str">
            <v>242889-H1</v>
          </cell>
          <cell r="G1404" t="str">
            <v>REUSENS_4 KV_RE1</v>
          </cell>
        </row>
        <row r="1405">
          <cell r="E1405" t="str">
            <v>RICH PE_13 KV_UNIT91</v>
          </cell>
          <cell r="F1405" t="str">
            <v>213918-1</v>
          </cell>
          <cell r="G1405" t="str">
            <v>RICH PE_13 KV_UNIT91</v>
          </cell>
        </row>
        <row r="1406">
          <cell r="E1406" t="str">
            <v>RICH PE_13 KV_UNIT92</v>
          </cell>
          <cell r="F1406" t="str">
            <v>213919-1</v>
          </cell>
          <cell r="G1406" t="str">
            <v>RICH PE_13 KV_UNIT92</v>
          </cell>
        </row>
        <row r="1407">
          <cell r="E1407" t="str">
            <v>RICHLND_13.8 KV_RP81</v>
          </cell>
          <cell r="F1407" t="str">
            <v>239064-1</v>
          </cell>
          <cell r="G1407" t="str">
            <v>RICHLND_13.8 KV_RP81</v>
          </cell>
        </row>
        <row r="1408">
          <cell r="E1408" t="str">
            <v>RICHLND_13.8 KV_RP82</v>
          </cell>
          <cell r="F1408" t="str">
            <v>239065-2</v>
          </cell>
          <cell r="G1408" t="str">
            <v>RICHLND_13.8 KV_RP82</v>
          </cell>
        </row>
        <row r="1409">
          <cell r="E1409" t="str">
            <v>RICHLND_13.8 KV_RP83</v>
          </cell>
          <cell r="F1409" t="str">
            <v>239065-3</v>
          </cell>
          <cell r="G1409" t="str">
            <v>RICHLND_13.8 KV_RP83</v>
          </cell>
        </row>
        <row r="1410">
          <cell r="E1410" t="str">
            <v>RICHLND_14 KV_RP84</v>
          </cell>
          <cell r="F1410" t="str">
            <v>239067-4</v>
          </cell>
          <cell r="G1410" t="str">
            <v>RICHLND_14 KV_RP84</v>
          </cell>
        </row>
        <row r="1411">
          <cell r="E1411" t="str">
            <v>RICHLND_14 KV_RP85</v>
          </cell>
          <cell r="F1411" t="str">
            <v>239068-5</v>
          </cell>
          <cell r="G1411" t="str">
            <v>RICHLND_14 KV_RP85</v>
          </cell>
        </row>
        <row r="1412">
          <cell r="E1412" t="str">
            <v>RICHLND_14 KV_RP86</v>
          </cell>
          <cell r="F1412" t="str">
            <v>239069-6</v>
          </cell>
          <cell r="G1412" t="str">
            <v>RICHLND_14 KV_RP86</v>
          </cell>
        </row>
        <row r="1413">
          <cell r="E1413" t="str">
            <v>RICHMOPK_69 KV_21R1</v>
          </cell>
          <cell r="F1413" t="str">
            <v>247288-1</v>
          </cell>
          <cell r="G1413" t="str">
            <v>RICHMOPK_69 KV_21R1</v>
          </cell>
        </row>
        <row r="1414">
          <cell r="E1414" t="str">
            <v>RICHMOPK_69 KV_21R2</v>
          </cell>
          <cell r="F1414" t="str">
            <v>247289-2</v>
          </cell>
          <cell r="G1414" t="str">
            <v>RICHMOPK_69 KV_21R2</v>
          </cell>
        </row>
        <row r="1415">
          <cell r="E1415" t="str">
            <v>RINGERHI_34.5 KV_RINGERWF</v>
          </cell>
          <cell r="F1415" t="str">
            <v>202652-W1</v>
          </cell>
          <cell r="G1415" t="str">
            <v>RINGERHI_34.5 KV_RINGERWF</v>
          </cell>
        </row>
        <row r="1416">
          <cell r="E1416" t="str">
            <v>RITCHIE_69 KV_BROWNLF</v>
          </cell>
          <cell r="F1416" t="str">
            <v>226897-1</v>
          </cell>
          <cell r="G1416" t="str">
            <v>RITCHIE_69 KV_BROWNLF</v>
          </cell>
        </row>
        <row r="1417">
          <cell r="E1417" t="str">
            <v>RITCHIE_69 KV_ROLLINSP</v>
          </cell>
          <cell r="F1417" t="str">
            <v>226910-1</v>
          </cell>
          <cell r="G1417" t="str">
            <v>RITCHIE_69 KV_ROLLINSP</v>
          </cell>
        </row>
        <row r="1418">
          <cell r="E1418" t="str">
            <v>RIVERSTA_34.5 KV_RIVERSSP</v>
          </cell>
          <cell r="F1418" t="str">
            <v>270209-1</v>
          </cell>
          <cell r="G1418" t="str">
            <v>RIVERSTA_34.5 KV_RIVERSSP</v>
          </cell>
        </row>
        <row r="1419">
          <cell r="E1419" t="str">
            <v>RIVERSTA_34.5 KV_RIVERSSP</v>
          </cell>
          <cell r="F1419" t="str">
            <v>270210-1</v>
          </cell>
          <cell r="G1419" t="str">
            <v>RIVERSTA_34.5 KV_RIVERSSP</v>
          </cell>
        </row>
        <row r="1420">
          <cell r="E1420" t="str">
            <v>RIVERSTA_34.5 KV_RIVERSSP</v>
          </cell>
          <cell r="F1420" t="str">
            <v>270383-S1</v>
          </cell>
          <cell r="G1420" t="str">
            <v>RIVERSTA_34.5 KV_RIVERSSP</v>
          </cell>
        </row>
        <row r="1421">
          <cell r="E1421" t="str">
            <v>RIVERTON_138 KV_DUM HYD</v>
          </cell>
          <cell r="F1421" t="str">
            <v>237768-1</v>
          </cell>
          <cell r="G1421" t="str">
            <v>RIVERTON_138 KV_DUM HYD</v>
          </cell>
        </row>
        <row r="1422">
          <cell r="E1422" t="str">
            <v>RIVERTON_138 KV_DUM HYD</v>
          </cell>
          <cell r="F1422" t="str">
            <v>237769-1</v>
          </cell>
          <cell r="G1422" t="str">
            <v>RIVERTON_138 KV_DUM HYD</v>
          </cell>
        </row>
        <row r="1423">
          <cell r="E1423" t="str">
            <v>RIVERTON_138 KV_DUM HYD</v>
          </cell>
          <cell r="F1423" t="str">
            <v>235039-1</v>
          </cell>
          <cell r="G1423" t="str">
            <v>RIVERTON_138 KV_DUM HYD</v>
          </cell>
        </row>
        <row r="1424">
          <cell r="E1424" t="str">
            <v>RIVERTON_138 KV_DUM HYD</v>
          </cell>
          <cell r="F1424" t="str">
            <v>235034-1</v>
          </cell>
          <cell r="G1424" t="str">
            <v>RIVERTON_138 KV_DUM HYD</v>
          </cell>
        </row>
        <row r="1425">
          <cell r="E1425" t="str">
            <v>RIVERTON_138 KV_DUM HYD</v>
          </cell>
          <cell r="F1425" t="str">
            <v>235033-1</v>
          </cell>
          <cell r="G1425" t="str">
            <v>RIVERTON_138 KV_DUM HYD</v>
          </cell>
        </row>
        <row r="1426">
          <cell r="E1426" t="str">
            <v>RIVERTON_138 KV_DUM HYD</v>
          </cell>
          <cell r="F1426" t="str">
            <v>237772-1</v>
          </cell>
          <cell r="G1426" t="str">
            <v>RIVERTON_138 KV_DUM HYD</v>
          </cell>
        </row>
        <row r="1427">
          <cell r="E1427" t="str">
            <v>RIVERTON_138 KV_DUM HYD</v>
          </cell>
          <cell r="F1427" t="str">
            <v>235035-1</v>
          </cell>
          <cell r="G1427" t="str">
            <v>RIVERTON_138 KV_DUM HYD</v>
          </cell>
        </row>
        <row r="1428">
          <cell r="E1428" t="str">
            <v>ROCHELLE_12.5 KV_GENST</v>
          </cell>
          <cell r="F1428" t="str">
            <v>252511-1</v>
          </cell>
          <cell r="G1428" t="str">
            <v>ROCHELLE_12.5 KV_GENST</v>
          </cell>
        </row>
        <row r="1429">
          <cell r="E1429" t="str">
            <v>ROCKPOR2_26 KV_RP1</v>
          </cell>
          <cell r="F1429" t="str">
            <v>243442-1H</v>
          </cell>
          <cell r="G1429" t="str">
            <v>ROCKPOR2_26 KV_RP1</v>
          </cell>
        </row>
        <row r="1430">
          <cell r="E1430" t="str">
            <v>ROCKPOR2_26 KV_RP1</v>
          </cell>
          <cell r="F1430" t="str">
            <v>243442-1L</v>
          </cell>
          <cell r="G1430" t="str">
            <v>ROCKPOR2_26 KV_RP1</v>
          </cell>
        </row>
        <row r="1431">
          <cell r="E1431" t="str">
            <v>ROCKPOR2_26 KV_RP2</v>
          </cell>
          <cell r="F1431" t="str">
            <v>243443-2H</v>
          </cell>
          <cell r="G1431" t="str">
            <v>ROCKPOR2_26 KV_RP2</v>
          </cell>
        </row>
        <row r="1432">
          <cell r="E1432" t="str">
            <v>ROCKPOR2_26 KV_RP2</v>
          </cell>
          <cell r="F1432" t="str">
            <v>243443-2L</v>
          </cell>
          <cell r="G1432" t="str">
            <v>ROCKPOR2_26 KV_RP2</v>
          </cell>
        </row>
        <row r="1433">
          <cell r="E1433" t="str">
            <v>ROCKSPRI_18 KV_CT1</v>
          </cell>
          <cell r="F1433" t="str">
            <v>200052-1</v>
          </cell>
          <cell r="G1433" t="str">
            <v>ROCKSPRI_18 KV_CT1</v>
          </cell>
        </row>
        <row r="1434">
          <cell r="E1434" t="str">
            <v>ROCKSPRI_18 KV_CT2</v>
          </cell>
          <cell r="F1434" t="str">
            <v>200053-1</v>
          </cell>
          <cell r="G1434" t="str">
            <v>ROCKSPRI_18 KV_CT2</v>
          </cell>
        </row>
        <row r="1435">
          <cell r="E1435" t="str">
            <v>ROCKSPRI_18 KV_CT3</v>
          </cell>
          <cell r="F1435" t="str">
            <v>200054-1</v>
          </cell>
          <cell r="G1435" t="str">
            <v>ROCKSPRI_18 KV_CT3</v>
          </cell>
        </row>
        <row r="1436">
          <cell r="E1436" t="str">
            <v>ROCKSPRI_18 KV_CT4</v>
          </cell>
          <cell r="F1436" t="str">
            <v>200055-1</v>
          </cell>
          <cell r="G1436" t="str">
            <v>ROCKSPRI_18 KV_CT4</v>
          </cell>
        </row>
        <row r="1437">
          <cell r="E1437" t="str">
            <v>ROCKSPRI_21 KV_WCATCTG1</v>
          </cell>
          <cell r="F1437" t="str">
            <v>200204-1</v>
          </cell>
          <cell r="G1437" t="str">
            <v>ROCKSPRI_21 KV_WCATCTG1</v>
          </cell>
        </row>
        <row r="1438">
          <cell r="E1438" t="str">
            <v>ROCKSPRI_21 KV_WCATCTG2</v>
          </cell>
          <cell r="F1438" t="str">
            <v>200205-1</v>
          </cell>
          <cell r="G1438" t="str">
            <v>ROCKSPRI_21 KV_WCATCTG2</v>
          </cell>
        </row>
        <row r="1439">
          <cell r="E1439" t="str">
            <v>ROCKSPRI_24 KV_WCATSTG</v>
          </cell>
          <cell r="F1439" t="str">
            <v>200203-1</v>
          </cell>
          <cell r="G1439" t="str">
            <v>ROCKSPRI_24 KV_WCATSTG</v>
          </cell>
        </row>
        <row r="1440">
          <cell r="E1440" t="str">
            <v>ROCKTOWN_35 KV_MUIRHDSP</v>
          </cell>
          <cell r="F1440" t="str">
            <v>206761-S1</v>
          </cell>
          <cell r="G1440" t="str">
            <v>ROCKTOWN_35 KV_MUIRHDSP</v>
          </cell>
        </row>
        <row r="1441">
          <cell r="E1441" t="str">
            <v>ROCKWLKN_69 KV_LS-EGRET</v>
          </cell>
          <cell r="F1441" t="str">
            <v>232428-1</v>
          </cell>
          <cell r="G1441" t="str">
            <v>ROCKWLKN_69 KV_LS-EGRET</v>
          </cell>
        </row>
        <row r="1442">
          <cell r="E1442" t="str">
            <v>RONCO_18 KV_CT1</v>
          </cell>
          <cell r="F1442" t="str">
            <v>235755-1</v>
          </cell>
          <cell r="G1442" t="str">
            <v>RONCO_18 KV_CT1</v>
          </cell>
        </row>
        <row r="1443">
          <cell r="E1443" t="str">
            <v>RONCO_18 KV_CT2</v>
          </cell>
          <cell r="F1443" t="str">
            <v>235756-2</v>
          </cell>
          <cell r="G1443" t="str">
            <v>RONCO_18 KV_CT2</v>
          </cell>
        </row>
        <row r="1444">
          <cell r="E1444" t="str">
            <v>RONCO_18 KV_STM</v>
          </cell>
          <cell r="F1444" t="str">
            <v>235757-3</v>
          </cell>
          <cell r="G1444" t="str">
            <v>RONCO_18 KV_STM</v>
          </cell>
        </row>
        <row r="1445">
          <cell r="E1445" t="str">
            <v>RORAPIDS_14 KV_G1</v>
          </cell>
          <cell r="F1445" t="str">
            <v>315126-1</v>
          </cell>
          <cell r="G1445" t="str">
            <v>RORAPIDS_14 KV_G1</v>
          </cell>
        </row>
        <row r="1446">
          <cell r="E1446" t="str">
            <v>RORAPIDS_14 KV_G2</v>
          </cell>
          <cell r="F1446" t="str">
            <v>315126-2</v>
          </cell>
          <cell r="G1446" t="str">
            <v>RORAPIDS_14 KV_G2</v>
          </cell>
        </row>
        <row r="1447">
          <cell r="E1447" t="str">
            <v>RORAPIDS_14 KV_G3</v>
          </cell>
          <cell r="F1447" t="str">
            <v>315128-3</v>
          </cell>
          <cell r="G1447" t="str">
            <v>RORAPIDS_14 KV_G3</v>
          </cell>
        </row>
        <row r="1448">
          <cell r="E1448" t="str">
            <v>RORAPIDS_14 KV_G4</v>
          </cell>
          <cell r="F1448" t="str">
            <v>315128-4</v>
          </cell>
          <cell r="G1448" t="str">
            <v>RORAPIDS_14 KV_G4</v>
          </cell>
        </row>
        <row r="1449">
          <cell r="E1449" t="str">
            <v>ROSEMARY_13.8 KV_NUG</v>
          </cell>
          <cell r="F1449" t="str">
            <v>315136-G1</v>
          </cell>
          <cell r="G1449" t="str">
            <v>ROSEMARY_13.8 KV_NUG</v>
          </cell>
        </row>
        <row r="1450">
          <cell r="E1450" t="str">
            <v>ROSEMARY_13.8 KV_NUG</v>
          </cell>
          <cell r="F1450" t="str">
            <v>315138-G2</v>
          </cell>
          <cell r="G1450" t="str">
            <v>ROSEMARY_13.8 KV_NUG</v>
          </cell>
        </row>
        <row r="1451">
          <cell r="E1451" t="str">
            <v>ROSEMARY_13.8 KV_NUG</v>
          </cell>
          <cell r="F1451" t="str">
            <v>315137-S1</v>
          </cell>
          <cell r="G1451" t="str">
            <v>ROSEMARY_13.8 KV_NUG</v>
          </cell>
        </row>
        <row r="1452">
          <cell r="E1452" t="str">
            <v>ROTHROCK_34.5 KV_ROTHRKWF</v>
          </cell>
          <cell r="F1452" t="str">
            <v>237512-W1</v>
          </cell>
          <cell r="G1452" t="str">
            <v>ROTHROCK_34.5 KV_ROTHRKWF</v>
          </cell>
        </row>
        <row r="1453">
          <cell r="E1453" t="str">
            <v>ROXBURY_23 KV_ROXBRYSP</v>
          </cell>
          <cell r="F1453" t="str">
            <v>203905-S1</v>
          </cell>
          <cell r="G1453" t="str">
            <v>ROXBURY_23 KV_ROXBRYSP</v>
          </cell>
        </row>
        <row r="1454">
          <cell r="E1454" t="str">
            <v>RPMONE_18 KV_1</v>
          </cell>
          <cell r="F1454" t="str">
            <v>247270-1</v>
          </cell>
          <cell r="G1454" t="str">
            <v>RPMONE_18 KV_1</v>
          </cell>
        </row>
        <row r="1455">
          <cell r="E1455" t="str">
            <v>RPMONE_18 KV_2</v>
          </cell>
          <cell r="F1455" t="str">
            <v>247271-2</v>
          </cell>
          <cell r="G1455" t="str">
            <v>RPMONE_18 KV_2</v>
          </cell>
        </row>
        <row r="1456">
          <cell r="E1456" t="str">
            <v>RPMONE_18 KV_3</v>
          </cell>
          <cell r="F1456" t="str">
            <v>247272-3</v>
          </cell>
          <cell r="G1456" t="str">
            <v>RPMONE_18 KV_3</v>
          </cell>
        </row>
        <row r="1457">
          <cell r="E1457" t="str">
            <v>S_LANCAS_69 KV_TurkeySP</v>
          </cell>
          <cell r="F1457" t="str">
            <v>339211-1</v>
          </cell>
          <cell r="G1457" t="str">
            <v>S_LANCAS_69 KV_TurkeySP</v>
          </cell>
        </row>
        <row r="1458">
          <cell r="E1458" t="str">
            <v>SAFEHARB_13 KV_UNIT1</v>
          </cell>
          <cell r="F1458" t="str">
            <v>208913-1</v>
          </cell>
          <cell r="G1458" t="str">
            <v>SAFEHARB_13 KV_UNIT1</v>
          </cell>
        </row>
        <row r="1459">
          <cell r="E1459" t="str">
            <v>SAFEHARB_13 KV_UNIT10</v>
          </cell>
          <cell r="F1459" t="str">
            <v>208916-10</v>
          </cell>
          <cell r="G1459" t="str">
            <v>SAFEHARB_13 KV_UNIT10</v>
          </cell>
        </row>
        <row r="1460">
          <cell r="E1460" t="str">
            <v>SAFEHARB_13 KV_UNIT11</v>
          </cell>
          <cell r="F1460" t="str">
            <v>208917-11</v>
          </cell>
          <cell r="G1460" t="str">
            <v>SAFEHARB_13 KV_UNIT11</v>
          </cell>
        </row>
        <row r="1461">
          <cell r="E1461" t="str">
            <v>SAFEHARB_13 KV_UNIT12</v>
          </cell>
          <cell r="F1461" t="str">
            <v>208917-12</v>
          </cell>
          <cell r="G1461" t="str">
            <v>SAFEHARB_13 KV_UNIT12</v>
          </cell>
        </row>
        <row r="1462">
          <cell r="E1462" t="str">
            <v>SAFEHARB_13 KV_UNIT2</v>
          </cell>
          <cell r="F1462" t="str">
            <v>208913-2</v>
          </cell>
          <cell r="G1462" t="str">
            <v>SAFEHARB_13 KV_UNIT2</v>
          </cell>
        </row>
        <row r="1463">
          <cell r="E1463" t="str">
            <v>SAFEHARB_13 KV_UNIT3</v>
          </cell>
          <cell r="F1463" t="str">
            <v>208914-3</v>
          </cell>
          <cell r="G1463" t="str">
            <v>SAFEHARB_13 KV_UNIT3</v>
          </cell>
        </row>
        <row r="1464">
          <cell r="E1464" t="str">
            <v>SAFEHARB_13 KV_UNIT4</v>
          </cell>
          <cell r="F1464" t="str">
            <v>208914-4</v>
          </cell>
          <cell r="G1464" t="str">
            <v>SAFEHARB_13 KV_UNIT4</v>
          </cell>
        </row>
        <row r="1465">
          <cell r="E1465" t="str">
            <v>SAFEHARB_13 KV_UNIT5</v>
          </cell>
          <cell r="F1465" t="str">
            <v>208915-5</v>
          </cell>
          <cell r="G1465" t="str">
            <v>SAFEHARB_13 KV_UNIT5</v>
          </cell>
        </row>
        <row r="1466">
          <cell r="E1466" t="str">
            <v>SAFEHARB_13 KV_UNIT6</v>
          </cell>
          <cell r="F1466" t="str">
            <v>208915-6</v>
          </cell>
          <cell r="G1466" t="str">
            <v>SAFEHARB_13 KV_UNIT6</v>
          </cell>
        </row>
        <row r="1467">
          <cell r="E1467" t="str">
            <v>SAFEHARB_13 KV_UNIT7</v>
          </cell>
          <cell r="F1467" t="str">
            <v>208915-7</v>
          </cell>
          <cell r="G1467" t="str">
            <v>SAFEHARB_13 KV_UNIT7</v>
          </cell>
        </row>
        <row r="1468">
          <cell r="E1468" t="str">
            <v>SAFEHARB_13 KV_UNIT8</v>
          </cell>
          <cell r="F1468" t="str">
            <v>208916-8</v>
          </cell>
          <cell r="G1468" t="str">
            <v>SAFEHARB_13 KV_UNIT8</v>
          </cell>
        </row>
        <row r="1469">
          <cell r="E1469" t="str">
            <v>SAFEHARB_13 KV_UNIT9</v>
          </cell>
          <cell r="F1469" t="str">
            <v>208916-9</v>
          </cell>
          <cell r="G1469" t="str">
            <v>SAFEHARB_13 KV_UNIT9</v>
          </cell>
        </row>
        <row r="1470">
          <cell r="E1470" t="str">
            <v>SAKRON_69 KV_HONEYBRK</v>
          </cell>
          <cell r="F1470" t="str">
            <v>208848-1</v>
          </cell>
          <cell r="G1470" t="str">
            <v>SAKRON_69 KV_HONEYBRK</v>
          </cell>
        </row>
        <row r="1471">
          <cell r="E1471" t="str">
            <v>SAKRON_69 KV_HONEYBRK</v>
          </cell>
          <cell r="F1471" t="str">
            <v>208848-2</v>
          </cell>
          <cell r="G1471" t="str">
            <v>SAKRON_69 KV_HONEYBRK</v>
          </cell>
        </row>
        <row r="1472">
          <cell r="E1472" t="str">
            <v>SALEM_13 KV_SALEM3</v>
          </cell>
          <cell r="F1472" t="str">
            <v>200062-1</v>
          </cell>
          <cell r="G1472" t="str">
            <v>SALEM_13 KV_SALEM3</v>
          </cell>
        </row>
        <row r="1473">
          <cell r="E1473" t="str">
            <v>SALEM_25 KV_SALEM1</v>
          </cell>
          <cell r="F1473" t="str">
            <v>200036-1</v>
          </cell>
          <cell r="G1473" t="str">
            <v>SALEM_25 KV_SALEM1</v>
          </cell>
        </row>
        <row r="1474">
          <cell r="E1474" t="str">
            <v>SALEM_25 KV_SALEM2</v>
          </cell>
          <cell r="F1474" t="str">
            <v>200037-1</v>
          </cell>
          <cell r="G1474" t="str">
            <v>SALEM_25 KV_SALEM2</v>
          </cell>
        </row>
        <row r="1475">
          <cell r="E1475" t="str">
            <v>SAMMISFE_138 KV_SL91</v>
          </cell>
          <cell r="F1475" t="str">
            <v>239292-D</v>
          </cell>
          <cell r="G1475" t="str">
            <v>SAMMISFE_138 KV_SL91</v>
          </cell>
        </row>
        <row r="1476">
          <cell r="E1476" t="str">
            <v>SAMMISFE_19 KV_SH60</v>
          </cell>
          <cell r="F1476" t="str">
            <v>239090-6</v>
          </cell>
          <cell r="G1476" t="str">
            <v>SAMMISFE_19 KV_SH60</v>
          </cell>
        </row>
        <row r="1477">
          <cell r="E1477" t="str">
            <v>SAMMISFE_19 KV_SH70</v>
          </cell>
          <cell r="F1477" t="str">
            <v>239091-7</v>
          </cell>
          <cell r="G1477" t="str">
            <v>SAMMISFE_19 KV_SH70</v>
          </cell>
        </row>
        <row r="1478">
          <cell r="E1478" t="str">
            <v>SAMMISFE_23.4 KV_SH50</v>
          </cell>
          <cell r="F1478" t="str">
            <v>239089-5</v>
          </cell>
          <cell r="G1478" t="str">
            <v>SAMMISFE_23.4 KV_SH50</v>
          </cell>
        </row>
        <row r="1479">
          <cell r="E1479" t="str">
            <v>SANBORN_34 KV_GENEVALF</v>
          </cell>
          <cell r="F1479" t="str">
            <v>240358-1</v>
          </cell>
          <cell r="G1479" t="str">
            <v>SANBORN_34 KV_GENEVALF</v>
          </cell>
        </row>
        <row r="1480">
          <cell r="E1480" t="str">
            <v>SANDERDP_230 KV_WOODRDSP</v>
          </cell>
          <cell r="F1480" t="str">
            <v>316337-1</v>
          </cell>
          <cell r="G1480" t="str">
            <v>SANDERDP_230 KV_WOODRDSP</v>
          </cell>
        </row>
        <row r="1481">
          <cell r="E1481" t="str">
            <v>SANDERSO_13.8 KV_SAN1</v>
          </cell>
          <cell r="F1481" t="str">
            <v>247285-1</v>
          </cell>
          <cell r="G1481" t="str">
            <v>SANDERSO_13.8 KV_SAN1</v>
          </cell>
        </row>
        <row r="1482">
          <cell r="E1482" t="str">
            <v>SANDERSO_13.8 KV_SAN2</v>
          </cell>
          <cell r="F1482" t="str">
            <v>247286-2</v>
          </cell>
          <cell r="G1482" t="str">
            <v>SANDERSO_13.8 KV_SAN2</v>
          </cell>
        </row>
        <row r="1483">
          <cell r="E1483" t="str">
            <v>SANDERSO_13.8 KV_SAN3</v>
          </cell>
          <cell r="F1483" t="str">
            <v>247287-3</v>
          </cell>
          <cell r="G1483" t="str">
            <v>SANDERSO_13.8 KV_SAN3</v>
          </cell>
        </row>
        <row r="1484">
          <cell r="E1484" t="str">
            <v>SANNA_230 KV_G1</v>
          </cell>
          <cell r="F1484" t="str">
            <v>315177-G1</v>
          </cell>
          <cell r="G1484" t="str">
            <v>SANNA_230 KV_G1</v>
          </cell>
        </row>
        <row r="1485">
          <cell r="E1485" t="str">
            <v>SANNA_230 KV_G1</v>
          </cell>
          <cell r="F1485" t="str">
            <v>315178-S1</v>
          </cell>
          <cell r="G1485" t="str">
            <v>SANNA_230 KV_G1</v>
          </cell>
        </row>
        <row r="1486">
          <cell r="E1486" t="str">
            <v>SANNA_230 KV_G2</v>
          </cell>
          <cell r="F1486" t="str">
            <v>315179-G2</v>
          </cell>
          <cell r="G1486" t="str">
            <v>SANNA_230 KV_G2</v>
          </cell>
        </row>
        <row r="1487">
          <cell r="E1487" t="str">
            <v>SANNA_230 KV_G2</v>
          </cell>
          <cell r="F1487" t="str">
            <v>315180-S2</v>
          </cell>
          <cell r="G1487" t="str">
            <v>SANNA_230 KV_G2</v>
          </cell>
        </row>
        <row r="1488">
          <cell r="E1488" t="str">
            <v>SAPONY_35 KV_SAPONYSP</v>
          </cell>
          <cell r="F1488" t="str">
            <v>316315-S1</v>
          </cell>
          <cell r="G1488" t="str">
            <v>SAPONY_35 KV_SAPONYSP</v>
          </cell>
        </row>
        <row r="1489">
          <cell r="E1489" t="str">
            <v>SAPONY_35 KV_SAPONYSP</v>
          </cell>
          <cell r="F1489" t="str">
            <v>314435-SA</v>
          </cell>
          <cell r="G1489" t="str">
            <v>SAPONY_35 KV_SAPONYSP</v>
          </cell>
        </row>
        <row r="1490">
          <cell r="E1490" t="str">
            <v>SAYREVIL_115 KV_MCSA</v>
          </cell>
          <cell r="F1490" t="str">
            <v>206368-1</v>
          </cell>
          <cell r="G1490" t="str">
            <v>SAYREVIL_115 KV_MCSA</v>
          </cell>
        </row>
        <row r="1491">
          <cell r="E1491" t="str">
            <v>SAYREVIL_13 KV_CT 1</v>
          </cell>
          <cell r="F1491" t="str">
            <v>206350-1</v>
          </cell>
          <cell r="G1491" t="str">
            <v>SAYREVIL_13 KV_CT 1</v>
          </cell>
        </row>
        <row r="1492">
          <cell r="E1492" t="str">
            <v>SAYREVIL_13 KV_CT 2</v>
          </cell>
          <cell r="F1492" t="str">
            <v>206350-2</v>
          </cell>
          <cell r="G1492" t="str">
            <v>SAYREVIL_13 KV_CT 2</v>
          </cell>
        </row>
        <row r="1493">
          <cell r="E1493" t="str">
            <v>SAYREVIL_13 KV_CT 3</v>
          </cell>
          <cell r="F1493" t="str">
            <v>206351-3</v>
          </cell>
          <cell r="G1493" t="str">
            <v>SAYREVIL_13 KV_CT 3</v>
          </cell>
        </row>
        <row r="1494">
          <cell r="E1494" t="str">
            <v>SAYREVIL_13 KV_CT 4</v>
          </cell>
          <cell r="F1494" t="str">
            <v>206351-4</v>
          </cell>
          <cell r="G1494" t="str">
            <v>SAYREVIL_13 KV_CT 4</v>
          </cell>
        </row>
        <row r="1495">
          <cell r="E1495" t="str">
            <v>SBEND_18 KV_CT1</v>
          </cell>
          <cell r="F1495" t="str">
            <v>235619-1</v>
          </cell>
          <cell r="G1495" t="str">
            <v>SBEND_18 KV_CT1</v>
          </cell>
        </row>
        <row r="1496">
          <cell r="E1496" t="str">
            <v>SBEND_18 KV_CT2</v>
          </cell>
          <cell r="F1496" t="str">
            <v>235620-2</v>
          </cell>
          <cell r="G1496" t="str">
            <v>SBEND_18 KV_CT2</v>
          </cell>
        </row>
        <row r="1497">
          <cell r="E1497" t="str">
            <v>SBEND_18 KV_CT3</v>
          </cell>
          <cell r="F1497" t="str">
            <v>235621-3</v>
          </cell>
          <cell r="G1497" t="str">
            <v>SBEND_18 KV_CT3</v>
          </cell>
        </row>
        <row r="1498">
          <cell r="E1498" t="str">
            <v>SBEND_18 KV_CT4</v>
          </cell>
          <cell r="F1498" t="str">
            <v>235622-4</v>
          </cell>
          <cell r="G1498" t="str">
            <v>SBEND_18 KV_CT4</v>
          </cell>
        </row>
        <row r="1499">
          <cell r="E1499" t="str">
            <v>SCHUYLKI_13 KV_UNIT10</v>
          </cell>
          <cell r="F1499" t="str">
            <v>213942-10</v>
          </cell>
          <cell r="G1499" t="str">
            <v>SCHUYLKI_13 KV_UNIT10</v>
          </cell>
        </row>
        <row r="1500">
          <cell r="E1500" t="str">
            <v>SCHUYLKI_13 KV_UNIT11</v>
          </cell>
          <cell r="F1500" t="str">
            <v>213942-11</v>
          </cell>
          <cell r="G1500" t="str">
            <v>SCHUYLKI_13 KV_UNIT11</v>
          </cell>
        </row>
        <row r="1501">
          <cell r="E1501" t="str">
            <v>SCOTTPAP_13 KV_SCOTCO</v>
          </cell>
          <cell r="F1501" t="str">
            <v>216403-1</v>
          </cell>
          <cell r="G1501" t="str">
            <v>SCOTTPAP_13 KV_SCOTCO</v>
          </cell>
        </row>
        <row r="1502">
          <cell r="E1502" t="str">
            <v>SCOTTPAP_13 KV_SCOTCO</v>
          </cell>
          <cell r="F1502" t="str">
            <v>216404-1</v>
          </cell>
          <cell r="G1502" t="str">
            <v>SCOTTPAP_13 KV_SCOTCO</v>
          </cell>
        </row>
        <row r="1503">
          <cell r="E1503" t="str">
            <v>SCRUBGRS_13 KV_GEN</v>
          </cell>
          <cell r="F1503" t="str">
            <v>200662-1</v>
          </cell>
          <cell r="G1503" t="str">
            <v>SCRUBGRS_13 KV_GEN</v>
          </cell>
        </row>
        <row r="1504">
          <cell r="E1504" t="str">
            <v>SEARSTOW_69 KV_SEASHRSP</v>
          </cell>
          <cell r="F1504" t="str">
            <v>228729-1</v>
          </cell>
          <cell r="G1504" t="str">
            <v>SEARSTOW_69 KV_SEASHRSP</v>
          </cell>
        </row>
        <row r="1505">
          <cell r="E1505" t="str">
            <v>SENECA_13 KV_1GEN</v>
          </cell>
          <cell r="F1505" t="str">
            <v>200642-1G</v>
          </cell>
          <cell r="G1505" t="str">
            <v>SENECA_13 KV_1GEN</v>
          </cell>
        </row>
        <row r="1506">
          <cell r="E1506" t="str">
            <v>SENECA_13 KV_2GEN</v>
          </cell>
          <cell r="F1506" t="str">
            <v>200643-2G</v>
          </cell>
          <cell r="G1506" t="str">
            <v>SENECA_13 KV_2GEN</v>
          </cell>
        </row>
        <row r="1507">
          <cell r="E1507" t="str">
            <v>SENECA_13 KV_3GEN</v>
          </cell>
          <cell r="F1507" t="str">
            <v>200644-3</v>
          </cell>
          <cell r="G1507" t="str">
            <v>SENECA_13 KV_3GEN</v>
          </cell>
        </row>
        <row r="1508">
          <cell r="E1508" t="str">
            <v>SEWARD_22 KV_UNIT1</v>
          </cell>
          <cell r="F1508" t="str">
            <v>200833-1</v>
          </cell>
          <cell r="G1508" t="str">
            <v>SEWARD_22 KV_UNIT1</v>
          </cell>
        </row>
        <row r="1509">
          <cell r="E1509" t="str">
            <v>SEWAREN7_18 KV_ST7</v>
          </cell>
          <cell r="F1509" t="str">
            <v>219002-1S</v>
          </cell>
          <cell r="G1509" t="str">
            <v>SEWAREN7_18 KV_ST7</v>
          </cell>
        </row>
        <row r="1510">
          <cell r="E1510" t="str">
            <v>SEWAREN7_25 KV_CT7</v>
          </cell>
          <cell r="F1510" t="str">
            <v>219001-1A</v>
          </cell>
          <cell r="G1510" t="str">
            <v>SEWAREN7_25 KV_CT7</v>
          </cell>
        </row>
        <row r="1511">
          <cell r="E1511" t="str">
            <v>SHACKLFD_35 KV_PENISULA</v>
          </cell>
          <cell r="F1511" t="str">
            <v>314184-B</v>
          </cell>
          <cell r="G1511" t="str">
            <v>SHACKLFD_35 KV_PENISULA</v>
          </cell>
        </row>
        <row r="1512">
          <cell r="E1512" t="str">
            <v>SHACKLFD_35 KV_SHACKLF</v>
          </cell>
          <cell r="F1512" t="str">
            <v>314184-A</v>
          </cell>
          <cell r="G1512" t="str">
            <v>SHACKLFD_35 KV_SHACKLF</v>
          </cell>
        </row>
        <row r="1513">
          <cell r="E1513" t="str">
            <v>SHAMPTON_115 KV_G1</v>
          </cell>
          <cell r="F1513" t="str">
            <v>315115-1</v>
          </cell>
          <cell r="G1513" t="str">
            <v>SHAMPTON_115 KV_G1</v>
          </cell>
        </row>
        <row r="1514">
          <cell r="E1514" t="str">
            <v>Shankatk_34.5 KV_bellflsp</v>
          </cell>
          <cell r="F1514" t="str">
            <v>270356-S1</v>
          </cell>
          <cell r="G1514" t="str">
            <v>Shankatk_34.5 KV_bellflsp</v>
          </cell>
        </row>
        <row r="1515">
          <cell r="E1515" t="str">
            <v>SHAWNEE_13 KV_SHAWNE</v>
          </cell>
          <cell r="F1515" t="str">
            <v>204654-1</v>
          </cell>
          <cell r="G1515" t="str">
            <v>SHAWNEE_13 KV_SHAWNE</v>
          </cell>
        </row>
        <row r="1516">
          <cell r="E1516" t="str">
            <v>SHAWVILL_18 KV_UNIT 1</v>
          </cell>
          <cell r="F1516" t="str">
            <v>200715-1</v>
          </cell>
          <cell r="G1516" t="str">
            <v>SHAWVILL_18 KV_UNIT 1</v>
          </cell>
        </row>
        <row r="1517">
          <cell r="E1517" t="str">
            <v>SHAWVILL_18 KV_UNIT 2</v>
          </cell>
          <cell r="F1517" t="str">
            <v>200722-2</v>
          </cell>
          <cell r="G1517" t="str">
            <v>SHAWVILL_18 KV_UNIT 2</v>
          </cell>
        </row>
        <row r="1518">
          <cell r="E1518" t="str">
            <v>SHAWVILL_22 KV_UNIT 3</v>
          </cell>
          <cell r="F1518" t="str">
            <v>200665-3</v>
          </cell>
          <cell r="G1518" t="str">
            <v>SHAWVILL_22 KV_UNIT 3</v>
          </cell>
        </row>
        <row r="1519">
          <cell r="E1519" t="str">
            <v>SHAWVILL_22 KV_UNIT 4</v>
          </cell>
          <cell r="F1519" t="str">
            <v>200666-4</v>
          </cell>
          <cell r="G1519" t="str">
            <v>SHAWVILL_22 KV_UNIT 4</v>
          </cell>
        </row>
        <row r="1520">
          <cell r="E1520" t="str">
            <v>SHAWVILL_4.1 KV_DIESEL</v>
          </cell>
          <cell r="F1520" t="str">
            <v>200913-D</v>
          </cell>
          <cell r="G1520" t="str">
            <v>SHAWVILL_4.1 KV_DIESEL</v>
          </cell>
        </row>
        <row r="1521">
          <cell r="E1521" t="str">
            <v>SHERMAN_13.8 KV_CT 1</v>
          </cell>
          <cell r="F1521" t="str">
            <v>228206-1</v>
          </cell>
          <cell r="G1521" t="str">
            <v>SHERMAN_13.8 KV_CT 1</v>
          </cell>
        </row>
        <row r="1522">
          <cell r="E1522" t="str">
            <v>SHILLAGH_34.5 KV_SHILLASP</v>
          </cell>
          <cell r="F1522" t="str">
            <v>316375-S1</v>
          </cell>
          <cell r="G1522" t="str">
            <v>SHILLAGH_34.5 KV_SHILLASP</v>
          </cell>
        </row>
        <row r="1523">
          <cell r="E1523" t="str">
            <v>SHORTPMP_35 KV_LANIER</v>
          </cell>
          <cell r="F1523" t="str">
            <v>314250-A</v>
          </cell>
          <cell r="G1523" t="str">
            <v>SHORTPMP_35 KV_LANIER</v>
          </cell>
        </row>
        <row r="1524">
          <cell r="E1524" t="str">
            <v>SHORTPMP_35 KV_ROCKVILL</v>
          </cell>
          <cell r="F1524" t="str">
            <v>314250-B</v>
          </cell>
          <cell r="G1524" t="str">
            <v>SHORTPMP_35 KV_ROCKVILL</v>
          </cell>
        </row>
        <row r="1525">
          <cell r="E1525" t="str">
            <v>SJEC_18 KV_CTG1A</v>
          </cell>
          <cell r="F1525" t="str">
            <v>270100-1</v>
          </cell>
          <cell r="G1525" t="str">
            <v>SJEC_18 KV_CTG1A</v>
          </cell>
        </row>
        <row r="1526">
          <cell r="E1526" t="str">
            <v>SJEC_18 KV_CTG1B</v>
          </cell>
          <cell r="F1526" t="str">
            <v>270101-1</v>
          </cell>
          <cell r="G1526" t="str">
            <v>SJEC_18 KV_CTG1B</v>
          </cell>
        </row>
        <row r="1527">
          <cell r="E1527" t="str">
            <v>SJEC_18 KV_STG</v>
          </cell>
          <cell r="F1527" t="str">
            <v>270102-1</v>
          </cell>
          <cell r="G1527" t="str">
            <v>SJEC_18 KV_STG</v>
          </cell>
        </row>
        <row r="1528">
          <cell r="E1528" t="str">
            <v>SMECO_13 KV_SMECO</v>
          </cell>
          <cell r="F1528" t="str">
            <v>227024-1</v>
          </cell>
          <cell r="G1528" t="str">
            <v>SMECO_13 KV_SMECO</v>
          </cell>
        </row>
        <row r="1529">
          <cell r="E1529" t="str">
            <v>SMITHBUR_35 KV_BLOOM FC</v>
          </cell>
          <cell r="F1529" t="str">
            <v>207419-1</v>
          </cell>
          <cell r="G1529" t="str">
            <v>SMITHBUR_35 KV_BLOOM FC</v>
          </cell>
        </row>
        <row r="1530">
          <cell r="E1530" t="str">
            <v>SMITHMOU_13.8 KV_SM1</v>
          </cell>
          <cell r="F1530" t="str">
            <v>246843-1</v>
          </cell>
          <cell r="G1530" t="str">
            <v>SMITHMOU_13.8 KV_SM1</v>
          </cell>
        </row>
        <row r="1531">
          <cell r="E1531" t="str">
            <v>SMITHMOU_13.8 KV_SM2</v>
          </cell>
          <cell r="F1531" t="str">
            <v>246844-2</v>
          </cell>
          <cell r="G1531" t="str">
            <v>SMITHMOU_13.8 KV_SM2</v>
          </cell>
        </row>
        <row r="1532">
          <cell r="E1532" t="str">
            <v>SMITHMOU_13.8 KV_SM3</v>
          </cell>
          <cell r="F1532" t="str">
            <v>246845-3</v>
          </cell>
          <cell r="G1532" t="str">
            <v>SMITHMOU_13.8 KV_SM3</v>
          </cell>
        </row>
        <row r="1533">
          <cell r="E1533" t="str">
            <v>SMITHMOU_13.8 KV_SM4</v>
          </cell>
          <cell r="F1533" t="str">
            <v>246846-4</v>
          </cell>
          <cell r="G1533" t="str">
            <v>SMITHMOU_13.8 KV_SM4</v>
          </cell>
        </row>
        <row r="1534">
          <cell r="E1534" t="str">
            <v>SMITHMOU_13.8 KV_SM5</v>
          </cell>
          <cell r="F1534" t="str">
            <v>246847-5</v>
          </cell>
          <cell r="G1534" t="str">
            <v>SMITHMOU_13.8 KV_SM5</v>
          </cell>
        </row>
        <row r="1535">
          <cell r="E1535" t="str">
            <v>SMTHPOND_34.5 KV_PUMPKISP</v>
          </cell>
          <cell r="F1535" t="str">
            <v>313506-1</v>
          </cell>
          <cell r="G1535" t="str">
            <v>SMTHPOND_34.5 KV_PUMPKISP</v>
          </cell>
        </row>
        <row r="1536">
          <cell r="E1536" t="str">
            <v>SOME PN_115 KV_LAURELHI</v>
          </cell>
          <cell r="F1536" t="str">
            <v>202225-1</v>
          </cell>
          <cell r="G1536" t="str">
            <v>SOME PN_115 KV_LAURELHI</v>
          </cell>
        </row>
        <row r="1537">
          <cell r="E1537" t="str">
            <v>SOME PN_115 KV_SOMERSWF</v>
          </cell>
          <cell r="F1537" t="str">
            <v>200834-W1</v>
          </cell>
          <cell r="G1537" t="str">
            <v>SOME PN_115 KV_SOMERSWF</v>
          </cell>
        </row>
        <row r="1538">
          <cell r="E1538" t="str">
            <v>SOUTHWES_138 KV_CAPITAL</v>
          </cell>
          <cell r="F1538" t="str">
            <v>226704-1</v>
          </cell>
          <cell r="G1538" t="str">
            <v>SOUTHWES_138 KV_CAPITAL</v>
          </cell>
        </row>
        <row r="1539">
          <cell r="E1539" t="str">
            <v>SPANGRO_34.5 KV_SPAGROSP</v>
          </cell>
          <cell r="F1539" t="str">
            <v>316239-1</v>
          </cell>
          <cell r="G1539" t="str">
            <v>SPANGRO_34.5 KV_SPAGROSP</v>
          </cell>
        </row>
        <row r="1540">
          <cell r="E1540" t="str">
            <v>SPANGRO_34.5 KV_SPAGROSP</v>
          </cell>
          <cell r="F1540" t="str">
            <v>316238-1</v>
          </cell>
          <cell r="G1540" t="str">
            <v>SPANGRO_34.5 KV_SPAGROSP</v>
          </cell>
        </row>
        <row r="1541">
          <cell r="E1541" t="str">
            <v>SPANGRO_34.5 KV_SPAGROSP</v>
          </cell>
          <cell r="F1541" t="str">
            <v>316237-1</v>
          </cell>
          <cell r="G1541" t="str">
            <v>SPANGRO_34.5 KV_SPAGROSP</v>
          </cell>
        </row>
        <row r="1542">
          <cell r="E1542" t="str">
            <v>SPOTSLV_34.5 KV_SPOTS2SP</v>
          </cell>
          <cell r="F1542" t="str">
            <v>316045-S1</v>
          </cell>
          <cell r="G1542" t="str">
            <v>SPOTSLV_34.5 KV_SPOTS2SP</v>
          </cell>
        </row>
        <row r="1543">
          <cell r="E1543" t="str">
            <v>SPOTSLV_34.5_SPOTS2SP</v>
          </cell>
          <cell r="F1543" t="str">
            <v>316044-S1</v>
          </cell>
          <cell r="G1543" t="str">
            <v>SPOTSLV_34.5_SPOTS2SP</v>
          </cell>
        </row>
        <row r="1544">
          <cell r="E1544" t="str">
            <v>SPRINGDA_13 KV_AES 1</v>
          </cell>
          <cell r="F1544" t="str">
            <v>235610-1</v>
          </cell>
          <cell r="G1544" t="str">
            <v>SPRINGDA_13 KV_AES 1</v>
          </cell>
        </row>
        <row r="1545">
          <cell r="E1545" t="str">
            <v>SPRINGDA_13 KV_AES 2</v>
          </cell>
          <cell r="F1545" t="str">
            <v>235611-2</v>
          </cell>
          <cell r="G1545" t="str">
            <v>SPRINGDA_13 KV_AES 2</v>
          </cell>
        </row>
        <row r="1546">
          <cell r="E1546" t="str">
            <v>SPRINGDA_18 KV_CT3</v>
          </cell>
          <cell r="F1546" t="str">
            <v>235612-3</v>
          </cell>
          <cell r="G1546" t="str">
            <v>SPRINGDA_18 KV_CT3</v>
          </cell>
        </row>
        <row r="1547">
          <cell r="E1547" t="str">
            <v>SPRINGDA_18 KV_CT4</v>
          </cell>
          <cell r="F1547" t="str">
            <v>235613-4</v>
          </cell>
          <cell r="G1547" t="str">
            <v>SPRINGDA_18 KV_CT4</v>
          </cell>
        </row>
        <row r="1548">
          <cell r="E1548" t="str">
            <v>SPRINGDA_18 KV_ST5</v>
          </cell>
          <cell r="F1548" t="str">
            <v>235614-5</v>
          </cell>
          <cell r="G1548" t="str">
            <v>SPRINGDA_18 KV_ST5</v>
          </cell>
        </row>
        <row r="1549">
          <cell r="E1549" t="str">
            <v>SPRUANCE_13.8 KV_G1-2</v>
          </cell>
          <cell r="F1549" t="str">
            <v>315083-A</v>
          </cell>
          <cell r="G1549" t="str">
            <v>SPRUANCE_13.8 KV_G1-2</v>
          </cell>
        </row>
        <row r="1550">
          <cell r="E1550" t="str">
            <v>SPRUANCE_13.8 KV_G2-3</v>
          </cell>
          <cell r="F1550" t="str">
            <v>315085-C</v>
          </cell>
          <cell r="G1550" t="str">
            <v>SPRUANCE_13.8 KV_G2-3</v>
          </cell>
        </row>
        <row r="1551">
          <cell r="E1551" t="str">
            <v>SPRUANCE_13.8 KV_G2-4</v>
          </cell>
          <cell r="F1551" t="str">
            <v>315084-B</v>
          </cell>
          <cell r="G1551" t="str">
            <v>SPRUANCE_13.8 KV_G2-4</v>
          </cell>
        </row>
        <row r="1552">
          <cell r="E1552" t="str">
            <v>SPRUANCE_13.8 KV_G2-4</v>
          </cell>
          <cell r="F1552" t="str">
            <v>315086-D</v>
          </cell>
          <cell r="G1552" t="str">
            <v>SPRUANCE_13.8 KV_G2-4</v>
          </cell>
        </row>
        <row r="1553">
          <cell r="E1553" t="str">
            <v>SPURLOCK_18 KV_SPURLK3</v>
          </cell>
          <cell r="F1553" t="str">
            <v>342963-1</v>
          </cell>
          <cell r="G1553" t="str">
            <v>SPURLOCK_18 KV_SPURLK3</v>
          </cell>
        </row>
        <row r="1554">
          <cell r="E1554" t="str">
            <v>SPURLOCK_18 KV_SPURLK4</v>
          </cell>
          <cell r="F1554" t="str">
            <v>342966-1</v>
          </cell>
          <cell r="G1554" t="str">
            <v>SPURLOCK_18 KV_SPURLK4</v>
          </cell>
        </row>
        <row r="1555">
          <cell r="E1555" t="str">
            <v>SPURLOCK_22 KV_SPURLK1</v>
          </cell>
          <cell r="F1555" t="str">
            <v>342957-1</v>
          </cell>
          <cell r="G1555" t="str">
            <v>SPURLOCK_22 KV_SPURLK1</v>
          </cell>
        </row>
        <row r="1556">
          <cell r="E1556" t="str">
            <v>SPURLOCK_22 KV_SPURLK2</v>
          </cell>
          <cell r="F1556" t="str">
            <v>342960-1</v>
          </cell>
          <cell r="G1556" t="str">
            <v>SPURLOCK_22 KV_SPURLK2</v>
          </cell>
        </row>
        <row r="1557">
          <cell r="E1557" t="str">
            <v>SREADING_13 KV_TITUS4</v>
          </cell>
          <cell r="F1557" t="str">
            <v>204655-4</v>
          </cell>
          <cell r="G1557" t="str">
            <v>SREADING_13 KV_TITUS4</v>
          </cell>
        </row>
        <row r="1558">
          <cell r="E1558" t="str">
            <v>SREADING_13 KV_TITUS5</v>
          </cell>
          <cell r="F1558" t="str">
            <v>204655-5</v>
          </cell>
          <cell r="G1558" t="str">
            <v>SREADING_13 KV_TITUS5</v>
          </cell>
        </row>
        <row r="1559">
          <cell r="E1559" t="str">
            <v>SRIVER_13 KV_G1</v>
          </cell>
          <cell r="F1559" t="str">
            <v>206327-1</v>
          </cell>
          <cell r="G1559" t="str">
            <v>SRIVER_13 KV_G1</v>
          </cell>
        </row>
        <row r="1560">
          <cell r="E1560" t="str">
            <v>SRIVER_13 KV_G2</v>
          </cell>
          <cell r="F1560" t="str">
            <v>206328-2</v>
          </cell>
          <cell r="G1560" t="str">
            <v>SRIVER_13 KV_G2</v>
          </cell>
        </row>
        <row r="1561">
          <cell r="E1561" t="str">
            <v>SRIVER_13 KV_G3</v>
          </cell>
          <cell r="F1561" t="str">
            <v>206329-3</v>
          </cell>
          <cell r="G1561" t="str">
            <v>SRIVER_13 KV_G3</v>
          </cell>
        </row>
        <row r="1562">
          <cell r="E1562" t="str">
            <v>STATHILL_34.5 KV_FORWRDWF</v>
          </cell>
          <cell r="F1562" t="str">
            <v>200846-W1</v>
          </cell>
          <cell r="G1562" t="str">
            <v>STATHILL_34.5 KV_FORWRDWF</v>
          </cell>
        </row>
        <row r="1563">
          <cell r="E1563" t="str">
            <v>STEELCTY_13 KV_BETH CT1</v>
          </cell>
          <cell r="F1563" t="str">
            <v>200044-1</v>
          </cell>
          <cell r="G1563" t="str">
            <v>STEELCTY_13 KV_BETH CT1</v>
          </cell>
        </row>
        <row r="1564">
          <cell r="E1564" t="str">
            <v>STEELCTY_13 KV_BETH CT2</v>
          </cell>
          <cell r="F1564" t="str">
            <v>200045-1</v>
          </cell>
          <cell r="G1564" t="str">
            <v>STEELCTY_13 KV_BETH CT2</v>
          </cell>
        </row>
        <row r="1565">
          <cell r="E1565" t="str">
            <v>STEELCTY_13 KV_BETH CT3</v>
          </cell>
          <cell r="F1565" t="str">
            <v>200046-1</v>
          </cell>
          <cell r="G1565" t="str">
            <v>STEELCTY_13 KV_BETH CT3</v>
          </cell>
        </row>
        <row r="1566">
          <cell r="E1566" t="str">
            <v>STEELCTY_13 KV_BETH CT5</v>
          </cell>
          <cell r="F1566" t="str">
            <v>200048-1</v>
          </cell>
          <cell r="G1566" t="str">
            <v>STEELCTY_13 KV_BETH CT5</v>
          </cell>
        </row>
        <row r="1567">
          <cell r="E1567" t="str">
            <v>STEELCTY_13 KV_BETH CT6</v>
          </cell>
          <cell r="F1567" t="str">
            <v>200049-1</v>
          </cell>
          <cell r="G1567" t="str">
            <v>STEELCTY_13 KV_BETH CT6</v>
          </cell>
        </row>
        <row r="1568">
          <cell r="E1568" t="str">
            <v>STEELCTY_13 KV_BETH CT7</v>
          </cell>
          <cell r="F1568" t="str">
            <v>200050-A</v>
          </cell>
          <cell r="G1568" t="str">
            <v>STEELCTY_13 KV_BETH CT7</v>
          </cell>
        </row>
        <row r="1569">
          <cell r="E1569" t="str">
            <v>STEELCTY_18 KV_BETH 4CC</v>
          </cell>
          <cell r="F1569" t="str">
            <v>200047-1</v>
          </cell>
          <cell r="G1569" t="str">
            <v>STEELCTY_18 KV_BETH 4CC</v>
          </cell>
        </row>
        <row r="1570">
          <cell r="E1570" t="str">
            <v>STEELCTY_18 KV_BETH 8CC</v>
          </cell>
          <cell r="F1570" t="str">
            <v>208980-1</v>
          </cell>
          <cell r="G1570" t="str">
            <v>STEELCTY_18 KV_BETH 8CC</v>
          </cell>
        </row>
        <row r="1571">
          <cell r="E1571" t="str">
            <v>STEMPLE_18 KV_CTG1</v>
          </cell>
          <cell r="F1571" t="str">
            <v>270103-1</v>
          </cell>
          <cell r="G1571" t="str">
            <v>STEMPLE_18 KV_CTG1</v>
          </cell>
        </row>
        <row r="1572">
          <cell r="E1572" t="str">
            <v>STEMPLE_18 KV_CTG2</v>
          </cell>
          <cell r="F1572" t="str">
            <v>270104-1</v>
          </cell>
          <cell r="G1572" t="str">
            <v>STEMPLE_18 KV_CTG2</v>
          </cell>
        </row>
        <row r="1573">
          <cell r="E1573" t="str">
            <v>STEMPLE_18 KV_STG</v>
          </cell>
          <cell r="F1573" t="str">
            <v>270105-1</v>
          </cell>
          <cell r="G1573" t="str">
            <v>STEMPLE_18 KV_STG</v>
          </cell>
        </row>
        <row r="1574">
          <cell r="E1574" t="str">
            <v>STEMPLE_18 KV_STG</v>
          </cell>
          <cell r="F1574" t="str">
            <v>270197-1</v>
          </cell>
          <cell r="G1574" t="str">
            <v>STEMPLE_18 KV_STG</v>
          </cell>
        </row>
        <row r="1575">
          <cell r="E1575" t="str">
            <v>STGCOACH_34.5 KV_STGCHSP</v>
          </cell>
          <cell r="F1575" t="str">
            <v>316123-1</v>
          </cell>
          <cell r="G1575" t="str">
            <v>STGCOACH_34.5 KV_STGCHSP</v>
          </cell>
        </row>
        <row r="1576">
          <cell r="E1576" t="str">
            <v>STRYKER_13.2 KV_SP81</v>
          </cell>
          <cell r="F1576" t="str">
            <v>239202-1</v>
          </cell>
          <cell r="G1576" t="str">
            <v>STRYKER_13.2 KV_SP81</v>
          </cell>
        </row>
        <row r="1577">
          <cell r="E1577" t="str">
            <v>SUFFOLK_35 KV_PLSNTHSP</v>
          </cell>
          <cell r="F1577" t="str">
            <v>316305-S1</v>
          </cell>
          <cell r="G1577" t="str">
            <v>SUFFOLK_35 KV_PLSNTHSP</v>
          </cell>
        </row>
        <row r="1578">
          <cell r="E1578" t="str">
            <v>SUFFOLK_35 KV_PLSNTHSP</v>
          </cell>
          <cell r="F1578" t="str">
            <v>276675-1</v>
          </cell>
          <cell r="G1578" t="str">
            <v>SUFFOLK_35 KV_PLSNTHSP</v>
          </cell>
        </row>
        <row r="1579">
          <cell r="E1579" t="str">
            <v>SUFFOLK_35 KV_SUFFLKSP</v>
          </cell>
          <cell r="F1579" t="str">
            <v>316246-1</v>
          </cell>
          <cell r="G1579" t="str">
            <v>SUFFOLK_35 KV_SUFFLKSP</v>
          </cell>
        </row>
        <row r="1580">
          <cell r="E1580" t="str">
            <v>SULPHRCI_34.5 KV_BLACKRWF</v>
          </cell>
          <cell r="F1580" t="str">
            <v>235054-1</v>
          </cell>
          <cell r="G1580" t="str">
            <v>SULPHRCI_34.5 KV_BLACKRWF</v>
          </cell>
        </row>
        <row r="1581">
          <cell r="E1581" t="str">
            <v>SUNBURY_12 KV_CT 1-2</v>
          </cell>
          <cell r="F1581" t="str">
            <v>209018-1</v>
          </cell>
          <cell r="G1581" t="str">
            <v>SUNBURY_12 KV_CT 1-2</v>
          </cell>
        </row>
        <row r="1582">
          <cell r="E1582" t="str">
            <v>SURRY4_22 KV_G1</v>
          </cell>
          <cell r="F1582" t="str">
            <v>315116-1</v>
          </cell>
          <cell r="G1582" t="str">
            <v>SURRY4_22 KV_G1</v>
          </cell>
        </row>
        <row r="1583">
          <cell r="E1583" t="str">
            <v>SURRY4_22 KV_G2</v>
          </cell>
          <cell r="F1583" t="str">
            <v>315233-2</v>
          </cell>
          <cell r="G1583" t="str">
            <v>SURRY4_22 KV_G2</v>
          </cell>
        </row>
        <row r="1584">
          <cell r="E1584" t="str">
            <v>SUSQUEHA_24 KV_UNIT01</v>
          </cell>
          <cell r="F1584" t="str">
            <v>208918-1</v>
          </cell>
          <cell r="G1584" t="str">
            <v>SUSQUEHA_24 KV_UNIT01</v>
          </cell>
        </row>
        <row r="1585">
          <cell r="E1585" t="str">
            <v>SUSQUEHA_24 KV_UNIT02</v>
          </cell>
          <cell r="F1585" t="str">
            <v>200038-2</v>
          </cell>
          <cell r="G1585" t="str">
            <v>SUSQUEHA_24 KV_UNIT02</v>
          </cell>
        </row>
        <row r="1586">
          <cell r="E1586" t="str">
            <v>SWAMP_34.5 KV_DESERTWF</v>
          </cell>
          <cell r="F1586" t="str">
            <v>316431-1</v>
          </cell>
          <cell r="G1586" t="str">
            <v>SWAMP_34.5 KV_DESERTWF</v>
          </cell>
        </row>
        <row r="1587">
          <cell r="E1587" t="str">
            <v>SWAMP_34.5 KV_DESERTWF</v>
          </cell>
          <cell r="F1587" t="str">
            <v>316433-2</v>
          </cell>
          <cell r="G1587" t="str">
            <v>SWAMP_34.5 KV_DESERTWF</v>
          </cell>
        </row>
        <row r="1588">
          <cell r="E1588" t="str">
            <v>SWAMP_34.5 KV_DESERTWF</v>
          </cell>
          <cell r="F1588" t="str">
            <v>316435-3</v>
          </cell>
          <cell r="G1588" t="str">
            <v>SWAMP_34.5 KV_DESERTWF</v>
          </cell>
        </row>
        <row r="1589">
          <cell r="E1589" t="str">
            <v>SWARK_13 KV_UNIT3</v>
          </cell>
          <cell r="F1589" t="str">
            <v>213957-1</v>
          </cell>
          <cell r="G1589" t="str">
            <v>SWARK_13 KV_UNIT3</v>
          </cell>
        </row>
        <row r="1590">
          <cell r="E1590" t="str">
            <v>SWARK_13 KV_UNIT4</v>
          </cell>
          <cell r="F1590" t="str">
            <v>213957-2</v>
          </cell>
          <cell r="G1590" t="str">
            <v>SWARK_13 KV_UNIT4</v>
          </cell>
        </row>
        <row r="1591">
          <cell r="E1591" t="str">
            <v>SWARK_13 KV_UNIT5</v>
          </cell>
          <cell r="F1591" t="str">
            <v>213958-1</v>
          </cell>
          <cell r="G1591" t="str">
            <v>SWARK_13 KV_UNIT5</v>
          </cell>
        </row>
        <row r="1592">
          <cell r="E1592" t="str">
            <v>SWARK_13 KV_UNIT6</v>
          </cell>
          <cell r="F1592" t="str">
            <v>213958-2</v>
          </cell>
          <cell r="G1592" t="str">
            <v>SWARK_13 KV_UNIT6</v>
          </cell>
        </row>
        <row r="1593">
          <cell r="E1593" t="str">
            <v>TAIT_4 KV_DIESEL</v>
          </cell>
          <cell r="F1593" t="str">
            <v>253263-8</v>
          </cell>
          <cell r="G1593" t="str">
            <v>TAIT_4 KV_DIESEL</v>
          </cell>
        </row>
        <row r="1594">
          <cell r="E1594" t="str">
            <v>TAITCT_13.8 KV_09T1</v>
          </cell>
          <cell r="F1594" t="str">
            <v>253222-1</v>
          </cell>
          <cell r="G1594" t="str">
            <v>TAITCT_13.8 KV_09T1</v>
          </cell>
        </row>
        <row r="1595">
          <cell r="E1595" t="str">
            <v>TAITCT_13.8 KV_09T2</v>
          </cell>
          <cell r="F1595" t="str">
            <v>253222-2</v>
          </cell>
          <cell r="G1595" t="str">
            <v>TAITCT_13.8 KV_09T2</v>
          </cell>
        </row>
        <row r="1596">
          <cell r="E1596" t="str">
            <v>TAITCT_13.8 KV_09T3</v>
          </cell>
          <cell r="F1596" t="str">
            <v>253223-3</v>
          </cell>
          <cell r="G1596" t="str">
            <v>TAITCT_13.8 KV_09T3</v>
          </cell>
        </row>
        <row r="1597">
          <cell r="E1597" t="str">
            <v>TAITCT_13.8 KV_09T4</v>
          </cell>
          <cell r="F1597" t="str">
            <v>253222-4</v>
          </cell>
          <cell r="G1597" t="str">
            <v>TAITCT_13.8 KV_09T4</v>
          </cell>
        </row>
        <row r="1598">
          <cell r="E1598" t="str">
            <v>TAITCT_13.8 KV_09T5</v>
          </cell>
          <cell r="F1598" t="str">
            <v>253223-5</v>
          </cell>
          <cell r="G1598" t="str">
            <v>TAITCT_13.8 KV_09T5</v>
          </cell>
        </row>
        <row r="1599">
          <cell r="E1599" t="str">
            <v>TAITCT_13.8 KV_09T6</v>
          </cell>
          <cell r="F1599" t="str">
            <v>253222-6</v>
          </cell>
          <cell r="G1599" t="str">
            <v>TAITCT_13.8 KV_09T6</v>
          </cell>
        </row>
        <row r="1600">
          <cell r="E1600" t="str">
            <v>TAITCT_13.8 KV_09T7</v>
          </cell>
          <cell r="F1600" t="str">
            <v>253223-7</v>
          </cell>
          <cell r="G1600" t="str">
            <v>TAITCT_13.8 KV_09T7</v>
          </cell>
        </row>
        <row r="1601">
          <cell r="E1601" t="str">
            <v>TANSBORO_69 KV_TANSBFC</v>
          </cell>
          <cell r="F1601" t="str">
            <v>228733-1</v>
          </cell>
          <cell r="G1601" t="str">
            <v>TANSBORO_69 KV_TANSBFC</v>
          </cell>
        </row>
        <row r="1602">
          <cell r="E1602" t="str">
            <v>TASLEY_12 KV_G10</v>
          </cell>
          <cell r="F1602" t="str">
            <v>232921-1</v>
          </cell>
          <cell r="G1602" t="str">
            <v>TASLEY_12 KV_G10</v>
          </cell>
        </row>
        <row r="1603">
          <cell r="E1603" t="str">
            <v>TAYLRMIL_34.5 KV_WHIHORSP</v>
          </cell>
          <cell r="F1603" t="str">
            <v>316217-1</v>
          </cell>
          <cell r="G1603" t="str">
            <v>TAYLRMIL_34.5 KV_WHIHORSP</v>
          </cell>
        </row>
        <row r="1604">
          <cell r="E1604" t="str">
            <v>TERRA_34.5 KV_WILKSNSP</v>
          </cell>
          <cell r="F1604" t="str">
            <v>316174-S1</v>
          </cell>
          <cell r="G1604" t="str">
            <v>TERRA_34.5 KV_WILKSNSP</v>
          </cell>
        </row>
        <row r="1605">
          <cell r="E1605" t="str">
            <v>THIRTYST_34.5 KV_CHSTNTWF</v>
          </cell>
          <cell r="F1605" t="str">
            <v>200915-W1</v>
          </cell>
          <cell r="G1605" t="str">
            <v>THIRTYST_34.5 KV_CHSTNTWF</v>
          </cell>
        </row>
        <row r="1606">
          <cell r="E1606" t="str">
            <v>THOMPSCR_35 KV_VA BEACH</v>
          </cell>
          <cell r="F1606" t="str">
            <v>314507-A</v>
          </cell>
          <cell r="G1606" t="str">
            <v>THOMPSCR_35 KV_VA BEACH</v>
          </cell>
        </row>
        <row r="1607">
          <cell r="E1607" t="str">
            <v>THOMPSCR_35 KV_VA BEACH</v>
          </cell>
          <cell r="F1607" t="str">
            <v>314507-B</v>
          </cell>
          <cell r="G1607" t="str">
            <v>THOMPSCR_35 KV_VA BEACH</v>
          </cell>
        </row>
        <row r="1608">
          <cell r="E1608" t="str">
            <v>THOMPSCR_35 KV_VA BEACH</v>
          </cell>
          <cell r="F1608" t="str">
            <v>314507-C</v>
          </cell>
          <cell r="G1608" t="str">
            <v>THOMPSCR_35 KV_VA BEACH</v>
          </cell>
        </row>
        <row r="1609">
          <cell r="E1609" t="str">
            <v>THOROFAR_230 KV_THORO2SP</v>
          </cell>
          <cell r="F1609" t="str">
            <v>219137-1</v>
          </cell>
          <cell r="G1609" t="str">
            <v>THOROFAR_230 KV_THORO2SP</v>
          </cell>
        </row>
        <row r="1610">
          <cell r="E1610" t="str">
            <v>TIDD_AEP_24 KV_CD1</v>
          </cell>
          <cell r="F1610" t="str">
            <v>243190-1</v>
          </cell>
          <cell r="G1610" t="str">
            <v>TIDD_AEP_24 KV_CD1</v>
          </cell>
        </row>
        <row r="1611">
          <cell r="E1611" t="str">
            <v>TIDD_AEP_24 KV_CD2</v>
          </cell>
          <cell r="F1611" t="str">
            <v>243191-2</v>
          </cell>
          <cell r="G1611" t="str">
            <v>TIDD_AEP_24 KV_CD2</v>
          </cell>
        </row>
        <row r="1612">
          <cell r="E1612" t="str">
            <v>TIDD_AEP_26 KV_CD3</v>
          </cell>
          <cell r="F1612" t="str">
            <v>243185-3</v>
          </cell>
          <cell r="G1612" t="str">
            <v>TIDD_AEP_26 KV_CD3</v>
          </cell>
        </row>
        <row r="1613">
          <cell r="E1613" t="str">
            <v>TIMBERRD_34.5 KV_TIMR2WF1</v>
          </cell>
          <cell r="F1613" t="str">
            <v>246953-W1</v>
          </cell>
          <cell r="G1613" t="str">
            <v>TIMBERRD_34.5 KV_TIMR2WF1</v>
          </cell>
        </row>
        <row r="1614">
          <cell r="E1614" t="str">
            <v>TODD_25 KV_DORCHSP1</v>
          </cell>
          <cell r="F1614" t="str">
            <v>232417-1</v>
          </cell>
          <cell r="G1614" t="str">
            <v>TODD_25 KV_DORCHSP1</v>
          </cell>
        </row>
        <row r="1615">
          <cell r="E1615" t="str">
            <v>TOLNA_13 KV_GEN1</v>
          </cell>
          <cell r="F1615" t="str">
            <v>204650-1</v>
          </cell>
          <cell r="G1615" t="str">
            <v>TOLNA_13 KV_GEN1</v>
          </cell>
        </row>
        <row r="1616">
          <cell r="E1616" t="str">
            <v>TOLNA_13 KV_GEN2</v>
          </cell>
          <cell r="F1616" t="str">
            <v>204650-2</v>
          </cell>
          <cell r="G1616" t="str">
            <v>TOLNA_13 KV_GEN2</v>
          </cell>
        </row>
        <row r="1617">
          <cell r="E1617" t="str">
            <v>TOSCOGIS_18 KV_TOSCO1</v>
          </cell>
          <cell r="F1617" t="str">
            <v>218344-1</v>
          </cell>
          <cell r="G1617" t="str">
            <v>TOSCOGIS_18 KV_TOSCO1</v>
          </cell>
        </row>
        <row r="1618">
          <cell r="E1618" t="str">
            <v>TOWNSEND_138 KV_TOWNSP</v>
          </cell>
          <cell r="F1618" t="str">
            <v>233935-S1</v>
          </cell>
          <cell r="G1618" t="str">
            <v>TOWNSEND_138 KV_TOWNSP</v>
          </cell>
        </row>
        <row r="1619">
          <cell r="E1619" t="str">
            <v>TRENT_138 KV_TRENTBS</v>
          </cell>
          <cell r="F1619" t="str">
            <v>247965-E</v>
          </cell>
          <cell r="G1619" t="str">
            <v>TRENT_138 KV_TRENTBS</v>
          </cell>
        </row>
        <row r="1620">
          <cell r="E1620" t="str">
            <v>TRENTON_26 KV_PARKLDSP</v>
          </cell>
          <cell r="F1620" t="str">
            <v>219276-1</v>
          </cell>
          <cell r="G1620" t="str">
            <v>TRENTON_26 KV_PARKLDSP</v>
          </cell>
        </row>
        <row r="1621">
          <cell r="E1621" t="str">
            <v>TURNPIKE_230 KV_KEARNYSP</v>
          </cell>
          <cell r="F1621" t="str">
            <v>217194-1</v>
          </cell>
          <cell r="G1621" t="str">
            <v>TURNPIKE_230 KV_KEARNYSP</v>
          </cell>
        </row>
        <row r="1622">
          <cell r="E1622" t="str">
            <v>TWELVEPO_13 KV_1</v>
          </cell>
          <cell r="F1622" t="str">
            <v>246858-1</v>
          </cell>
          <cell r="G1622" t="str">
            <v>TWELVEPO_13 KV_1</v>
          </cell>
        </row>
        <row r="1623">
          <cell r="E1623" t="str">
            <v>TWELVEPO_13 KV_2</v>
          </cell>
          <cell r="F1623" t="str">
            <v>246859-2</v>
          </cell>
          <cell r="G1623" t="str">
            <v>TWELVEPO_13 KV_2</v>
          </cell>
        </row>
        <row r="1624">
          <cell r="E1624" t="str">
            <v>TWELVEPO_13 KV_3</v>
          </cell>
          <cell r="F1624" t="str">
            <v>246861-3</v>
          </cell>
          <cell r="G1624" t="str">
            <v>TWELVEPO_13 KV_3</v>
          </cell>
        </row>
        <row r="1625">
          <cell r="E1625" t="str">
            <v>TWELVEPO_13 KV_4</v>
          </cell>
          <cell r="F1625" t="str">
            <v>246862-4</v>
          </cell>
          <cell r="G1625" t="str">
            <v>TWELVEPO_13 KV_4</v>
          </cell>
        </row>
        <row r="1626">
          <cell r="E1626" t="str">
            <v>TWELVEPO_13 KV_5</v>
          </cell>
          <cell r="F1626" t="str">
            <v>246864-5</v>
          </cell>
          <cell r="G1626" t="str">
            <v>TWELVEPO_13 KV_5</v>
          </cell>
        </row>
        <row r="1627">
          <cell r="E1627" t="str">
            <v>TWELVEPO_13 KV_6</v>
          </cell>
          <cell r="F1627" t="str">
            <v>246865-6</v>
          </cell>
          <cell r="G1627" t="str">
            <v>TWELVEPO_13 KV_6</v>
          </cell>
        </row>
        <row r="1628">
          <cell r="E1628" t="str">
            <v>TWINBRAN_138 KV_TWINBRSP</v>
          </cell>
          <cell r="F1628" t="str">
            <v>247643-1C</v>
          </cell>
          <cell r="G1628" t="str">
            <v>TWINBRAN_138 KV_TWINBRSP</v>
          </cell>
        </row>
        <row r="1629">
          <cell r="E1629" t="str">
            <v>TWINRIDG_34.5 KV_TWNRDGWF</v>
          </cell>
          <cell r="F1629" t="str">
            <v>235531-W2</v>
          </cell>
          <cell r="G1629" t="str">
            <v>TWINRIDG_34.5 KV_TWNRDGWF</v>
          </cell>
        </row>
        <row r="1630">
          <cell r="E1630" t="str">
            <v>TWINRIDG_34.5 KV_TWNRDGWF</v>
          </cell>
          <cell r="F1630" t="str">
            <v>235530-W1</v>
          </cell>
          <cell r="G1630" t="str">
            <v>TWINRIDG_34.5 KV_TWNRDGWF</v>
          </cell>
        </row>
        <row r="1631">
          <cell r="E1631" t="str">
            <v>TWITTYCK_35 KV_TWITTYSP</v>
          </cell>
          <cell r="F1631" t="str">
            <v>316034-1</v>
          </cell>
          <cell r="G1631" t="str">
            <v>TWITTYCK_35 KV_TWITTYSP</v>
          </cell>
        </row>
        <row r="1632">
          <cell r="E1632" t="str">
            <v>UNIONCMP_13 KV_UNIONCP9</v>
          </cell>
          <cell r="F1632" t="str">
            <v>314539-A</v>
          </cell>
          <cell r="G1632" t="str">
            <v>UNIONCMP_13 KV_UNIONCP9</v>
          </cell>
        </row>
        <row r="1633">
          <cell r="E1633" t="str">
            <v>UPPERPIT_138 KV_PITSGVSP</v>
          </cell>
          <cell r="F1633" t="str">
            <v>228720-1</v>
          </cell>
          <cell r="G1633" t="str">
            <v>UPPERPIT_138 KV_PITSGVSP</v>
          </cell>
        </row>
        <row r="1634">
          <cell r="E1634" t="str">
            <v>UPPERPIT_138 KV_PITSGVSP</v>
          </cell>
          <cell r="F1634" t="str">
            <v>228721-1</v>
          </cell>
          <cell r="G1634" t="str">
            <v>UPPERPIT_138 KV_PITSGVSP</v>
          </cell>
        </row>
        <row r="1635">
          <cell r="E1635" t="str">
            <v>VALERO_69 KV_MOBIL</v>
          </cell>
          <cell r="F1635" t="str">
            <v>228472-1</v>
          </cell>
          <cell r="G1635" t="str">
            <v>VALERO_69 KV_MOBIL</v>
          </cell>
        </row>
        <row r="1636">
          <cell r="E1636" t="str">
            <v>VALERO_69 KV_MOBIL</v>
          </cell>
          <cell r="F1636" t="str">
            <v>228473-1</v>
          </cell>
          <cell r="G1636" t="str">
            <v>VALERO_69 KV_MOBIL</v>
          </cell>
        </row>
        <row r="1637">
          <cell r="E1637" t="str">
            <v>VALERO_69 KV_MOBIL</v>
          </cell>
          <cell r="F1637" t="str">
            <v>228484-1</v>
          </cell>
          <cell r="G1637" t="str">
            <v>VALERO_69 KV_MOBIL</v>
          </cell>
        </row>
        <row r="1638">
          <cell r="E1638" t="str">
            <v>VALERO_69 KV_MOBIL</v>
          </cell>
          <cell r="F1638" t="str">
            <v>228471-1</v>
          </cell>
          <cell r="G1638" t="str">
            <v>VALERO_69 KV_MOBIL</v>
          </cell>
        </row>
        <row r="1639">
          <cell r="E1639" t="str">
            <v>VAUGHN_69 KV_CENTRALF</v>
          </cell>
          <cell r="F1639" t="str">
            <v>232813-1</v>
          </cell>
          <cell r="G1639" t="str">
            <v>VAUGHN_69 KV_CENTRALF</v>
          </cell>
        </row>
        <row r="1640">
          <cell r="E1640" t="str">
            <v>VIENNA_13 KV_UNIT10</v>
          </cell>
          <cell r="F1640" t="str">
            <v>232919-1</v>
          </cell>
          <cell r="G1640" t="str">
            <v>VIENNA_13 KV_UNIT10</v>
          </cell>
        </row>
        <row r="1641">
          <cell r="E1641" t="str">
            <v>VIENNA_18 KV_UNIT08</v>
          </cell>
          <cell r="F1641" t="str">
            <v>232907-8</v>
          </cell>
          <cell r="G1641" t="str">
            <v>VIENNA_18 KV_UNIT08</v>
          </cell>
        </row>
        <row r="1642">
          <cell r="E1642" t="str">
            <v>VINELAND_13.8 KV_CTYVINEL</v>
          </cell>
          <cell r="F1642" t="str">
            <v>228717-1</v>
          </cell>
          <cell r="G1642" t="str">
            <v>VINELAND_13.8 KV_CTYVINEL</v>
          </cell>
        </row>
        <row r="1643">
          <cell r="E1643" t="str">
            <v>VINELAND_69 KV_WESTCT</v>
          </cell>
          <cell r="F1643" t="str">
            <v>228702-1</v>
          </cell>
          <cell r="G1643" t="str">
            <v>VINELAND_69 KV_WESTCT</v>
          </cell>
        </row>
        <row r="1644">
          <cell r="E1644" t="str">
            <v>VIRGINIA_25 KV_VACTYG1</v>
          </cell>
          <cell r="F1644" t="str">
            <v>246895-1</v>
          </cell>
          <cell r="G1644" t="str">
            <v>VIRGINIA_25 KV_VACTYG1</v>
          </cell>
        </row>
        <row r="1645">
          <cell r="E1645" t="str">
            <v>WAGNER_13 KV_CT  01</v>
          </cell>
          <cell r="F1645" t="str">
            <v>220921-1</v>
          </cell>
          <cell r="G1645" t="str">
            <v>WAGNER_13 KV_CT  01</v>
          </cell>
        </row>
        <row r="1646">
          <cell r="E1646" t="str">
            <v>WAGNER_13 KV_GEN 01</v>
          </cell>
          <cell r="F1646" t="str">
            <v>220917-1</v>
          </cell>
          <cell r="G1646" t="str">
            <v>WAGNER_13 KV_GEN 01</v>
          </cell>
        </row>
        <row r="1647">
          <cell r="E1647" t="str">
            <v>WAGNER_13 KV_GEN 02</v>
          </cell>
          <cell r="F1647" t="str">
            <v>220918-1</v>
          </cell>
          <cell r="G1647" t="str">
            <v>WAGNER_13 KV_GEN 02</v>
          </cell>
        </row>
        <row r="1648">
          <cell r="E1648" t="str">
            <v>WAGNER_13 KV_GEN 03</v>
          </cell>
          <cell r="F1648" t="str">
            <v>220919-H</v>
          </cell>
          <cell r="G1648" t="str">
            <v>WAGNER_13 KV_GEN 03</v>
          </cell>
        </row>
        <row r="1649">
          <cell r="E1649" t="str">
            <v>WAGNER_13 KV_GEN 03</v>
          </cell>
          <cell r="F1649" t="str">
            <v>220919-L</v>
          </cell>
          <cell r="G1649" t="str">
            <v>WAGNER_13 KV_GEN 03</v>
          </cell>
        </row>
        <row r="1650">
          <cell r="E1650" t="str">
            <v>WAGNER_13 KV_GEN 04</v>
          </cell>
          <cell r="F1650" t="str">
            <v>220920-1</v>
          </cell>
          <cell r="G1650" t="str">
            <v>WAGNER_13 KV_GEN 04</v>
          </cell>
        </row>
        <row r="1651">
          <cell r="E1651" t="str">
            <v>WAN_35 KV_WANSOLSP</v>
          </cell>
          <cell r="F1651" t="str">
            <v>316156-1</v>
          </cell>
          <cell r="G1651" t="str">
            <v>WAN_35 KV_WANSOLSP</v>
          </cell>
        </row>
        <row r="1652">
          <cell r="E1652" t="str">
            <v>WAN_35 KV_WANSOLSP</v>
          </cell>
          <cell r="F1652" t="str">
            <v>314187-SA</v>
          </cell>
          <cell r="G1652" t="str">
            <v>WAN_35 KV_WANSOLSP</v>
          </cell>
        </row>
        <row r="1653">
          <cell r="E1653" t="str">
            <v>WARDSCRK_34.5 KV_WARCRKSP</v>
          </cell>
          <cell r="F1653" t="str">
            <v>316132-S1</v>
          </cell>
          <cell r="G1653" t="str">
            <v>WARDSCRK_34.5 KV_WARCRKSP</v>
          </cell>
        </row>
        <row r="1654">
          <cell r="E1654" t="str">
            <v>WARREN_13 KV_UNITCT</v>
          </cell>
          <cell r="F1654" t="str">
            <v>201201-1</v>
          </cell>
          <cell r="G1654" t="str">
            <v>WARREN_13 KV_UNITCT</v>
          </cell>
        </row>
        <row r="1655">
          <cell r="E1655" t="str">
            <v>WARRIORN_13 KV_GEN1</v>
          </cell>
          <cell r="F1655" t="str">
            <v>236001-1</v>
          </cell>
          <cell r="G1655" t="str">
            <v>WARRIORN_13 KV_GEN1</v>
          </cell>
        </row>
        <row r="1656">
          <cell r="E1656" t="str">
            <v>WARRIORN_138 KV_WARIORBS</v>
          </cell>
          <cell r="F1656" t="str">
            <v>235526-1</v>
          </cell>
          <cell r="G1656" t="str">
            <v>WARRIORN_138 KV_WARIORBS</v>
          </cell>
        </row>
        <row r="1657">
          <cell r="E1657" t="str">
            <v>WCALDWEL_230 KV_WCALDWSP</v>
          </cell>
          <cell r="F1657" t="str">
            <v>217204-1</v>
          </cell>
          <cell r="G1657" t="str">
            <v>WCALDWEL_230 KV_WCALDWSP</v>
          </cell>
        </row>
        <row r="1658">
          <cell r="E1658" t="str">
            <v>WCATWIND_34.5 KV_WDCAT2WF</v>
          </cell>
          <cell r="F1658" t="str">
            <v>247255-W1</v>
          </cell>
          <cell r="G1658" t="str">
            <v>WCATWIND_34.5 KV_WDCAT2WF</v>
          </cell>
        </row>
        <row r="1659">
          <cell r="E1659" t="str">
            <v>WCATWIND_34.5 KV_WLDCATWF</v>
          </cell>
          <cell r="F1659" t="str">
            <v>246991-W1</v>
          </cell>
          <cell r="G1659" t="str">
            <v>WCATWIND_34.5 KV_WLDCATWF</v>
          </cell>
        </row>
        <row r="1660">
          <cell r="E1660" t="str">
            <v>WELCO_35 KV_WATLNGSP</v>
          </cell>
          <cell r="F1660" t="str">
            <v>316248-1</v>
          </cell>
          <cell r="G1660" t="str">
            <v>WELCO_35 KV_WATLNGSP</v>
          </cell>
        </row>
        <row r="1661">
          <cell r="E1661" t="str">
            <v>WERNER_115 KV_OLDBRDGE</v>
          </cell>
          <cell r="F1661" t="str">
            <v>207169-S1</v>
          </cell>
          <cell r="G1661" t="str">
            <v>WERNER_115 KV_OLDBRDGE</v>
          </cell>
        </row>
        <row r="1662">
          <cell r="E1662" t="str">
            <v>WESTDPL_12 KV_G1</v>
          </cell>
          <cell r="F1662" t="str">
            <v>231918-1</v>
          </cell>
          <cell r="G1662" t="str">
            <v>WESTDPL_12 KV_G1</v>
          </cell>
        </row>
        <row r="1663">
          <cell r="E1663" t="str">
            <v>WESTPORT_34 KV_BRESCO</v>
          </cell>
          <cell r="F1663" t="str">
            <v>220932-1</v>
          </cell>
          <cell r="G1663" t="str">
            <v>WESTPORT_34 KV_BRESCO</v>
          </cell>
        </row>
        <row r="1664">
          <cell r="E1664" t="str">
            <v>WESTSTRE_138 KV_ORCHDHLF</v>
          </cell>
          <cell r="F1664" t="str">
            <v>247604-1</v>
          </cell>
          <cell r="G1664" t="str">
            <v>WESTSTRE_138 KV_ORCHDHLF</v>
          </cell>
        </row>
        <row r="1665">
          <cell r="E1665" t="str">
            <v>WESTVACO_138 KV_WVACO G1</v>
          </cell>
          <cell r="F1665" t="str">
            <v>314860-A</v>
          </cell>
          <cell r="G1665" t="str">
            <v>WESTVACO_138 KV_WVACO G1</v>
          </cell>
        </row>
        <row r="1666">
          <cell r="E1666" t="str">
            <v>WESTVACO_138 KV_WVACO G2</v>
          </cell>
          <cell r="F1666" t="str">
            <v>314859-A</v>
          </cell>
          <cell r="G1666" t="str">
            <v>WESTVACO_138 KV_WVACO G2</v>
          </cell>
        </row>
        <row r="1667">
          <cell r="E1667" t="str">
            <v>WESTVACO_138 KV_WVACO G2</v>
          </cell>
          <cell r="F1667" t="str">
            <v>235520-2</v>
          </cell>
          <cell r="G1667" t="str">
            <v>WESTVACO_138 KV_WVACO G2</v>
          </cell>
        </row>
        <row r="1668">
          <cell r="E1668" t="str">
            <v>WEYERHSR_14 KV_G1</v>
          </cell>
          <cell r="F1668" t="str">
            <v>315294-10</v>
          </cell>
          <cell r="G1668" t="str">
            <v>WEYERHSR_14 KV_G1</v>
          </cell>
        </row>
        <row r="1669">
          <cell r="E1669" t="str">
            <v>WEYERHSR_14 KV_G1</v>
          </cell>
          <cell r="F1669" t="str">
            <v>315292-8</v>
          </cell>
          <cell r="G1669" t="str">
            <v>WEYERHSR_14 KV_G1</v>
          </cell>
        </row>
        <row r="1670">
          <cell r="E1670" t="str">
            <v>WEYERHSR_14 KV_G1</v>
          </cell>
          <cell r="F1670" t="str">
            <v>315292-7</v>
          </cell>
          <cell r="G1670" t="str">
            <v>WEYERHSR_14 KV_G1</v>
          </cell>
        </row>
        <row r="1671">
          <cell r="E1671" t="str">
            <v>WEYERHSR_14 KV_G1</v>
          </cell>
          <cell r="F1671" t="str">
            <v>315293-9</v>
          </cell>
          <cell r="G1671" t="str">
            <v>WEYERHSR_14 KV_G1</v>
          </cell>
        </row>
        <row r="1672">
          <cell r="E1672" t="str">
            <v>WHITAKER_35 KV_WHITKSP</v>
          </cell>
          <cell r="F1672" t="str">
            <v>316319-S1</v>
          </cell>
          <cell r="G1672" t="str">
            <v>WHITAKER_35 KV_WHITKSP</v>
          </cell>
        </row>
        <row r="1673">
          <cell r="E1673" t="str">
            <v>WHITAKER_35 KV_WHITKSP</v>
          </cell>
          <cell r="F1673" t="str">
            <v>314623-SA</v>
          </cell>
          <cell r="G1673" t="str">
            <v>WHITAKER_35 KV_WHITKSP</v>
          </cell>
        </row>
        <row r="1674">
          <cell r="E1674" t="str">
            <v>WHITEROC_34.5 KV_ALPHARLF</v>
          </cell>
          <cell r="F1674" t="str">
            <v>223206-1</v>
          </cell>
          <cell r="G1674" t="str">
            <v>WHITEROC_34.5 KV_ALPHARLF</v>
          </cell>
        </row>
        <row r="1675">
          <cell r="E1675" t="str">
            <v>WHITINGS_35 KV_PEMBL1SP</v>
          </cell>
          <cell r="F1675" t="str">
            <v>207157-S1</v>
          </cell>
          <cell r="G1675" t="str">
            <v>WHITINGS_35 KV_PEMBL1SP</v>
          </cell>
        </row>
        <row r="1676">
          <cell r="E1676" t="str">
            <v>WHITINGS_35 KV_PEMBL2SP</v>
          </cell>
          <cell r="F1676" t="str">
            <v>207158-S1</v>
          </cell>
          <cell r="G1676" t="str">
            <v>WHITINGS_35 KV_PEMBL2SP</v>
          </cell>
        </row>
        <row r="1677">
          <cell r="E1677" t="str">
            <v>WILLEY_138 KV_WILLEYBS</v>
          </cell>
          <cell r="F1677" t="str">
            <v>251827-1</v>
          </cell>
          <cell r="G1677" t="str">
            <v>WILLEY_138 KV_WILLEYBS</v>
          </cell>
        </row>
        <row r="1678">
          <cell r="E1678" t="str">
            <v>WILLIAM_34 KV_BACKBONE</v>
          </cell>
          <cell r="F1678" t="str">
            <v>235625-W1</v>
          </cell>
          <cell r="G1678" t="str">
            <v>WILLIAM_34 KV_BACKBONE</v>
          </cell>
        </row>
        <row r="1679">
          <cell r="E1679" t="str">
            <v>WILLOWIH_6.9 KV_WILLHYD1</v>
          </cell>
          <cell r="F1679" t="str">
            <v>236841-1</v>
          </cell>
          <cell r="G1679" t="str">
            <v>WILLOWIH_6.9 KV_WILLHYD1</v>
          </cell>
        </row>
        <row r="1680">
          <cell r="E1680" t="str">
            <v>WILLOWIH_6.9 KV_WILLHYD2</v>
          </cell>
          <cell r="F1680" t="str">
            <v>236842-2</v>
          </cell>
          <cell r="G1680" t="str">
            <v>WILLOWIH_6.9 KV_WILLHYD2</v>
          </cell>
        </row>
        <row r="1681">
          <cell r="E1681" t="str">
            <v>WINCHEST_35 KV_BETHELLF</v>
          </cell>
          <cell r="F1681" t="str">
            <v>314421-A</v>
          </cell>
          <cell r="G1681" t="str">
            <v>WINCHEST_35 KV_BETHELLF</v>
          </cell>
        </row>
        <row r="1682">
          <cell r="E1682" t="str">
            <v>WIND JC_35 KV_UPFREESP</v>
          </cell>
          <cell r="F1682" t="str">
            <v>207149-S1</v>
          </cell>
          <cell r="G1682" t="str">
            <v>WIND JC_35 KV_UPFREESP</v>
          </cell>
        </row>
        <row r="1683">
          <cell r="E1683" t="str">
            <v>WINFIELD_4 KV_WI1</v>
          </cell>
          <cell r="F1683" t="str">
            <v>244873-1</v>
          </cell>
          <cell r="G1683" t="str">
            <v>WINFIELD_4 KV_WI1</v>
          </cell>
        </row>
        <row r="1684">
          <cell r="E1684" t="str">
            <v>WINSLOW_69 KV_KELLOGFC</v>
          </cell>
          <cell r="F1684" t="str">
            <v>230403-1</v>
          </cell>
          <cell r="G1684" t="str">
            <v>WINSLOW_69 KV_KELLOGFC</v>
          </cell>
        </row>
        <row r="1685">
          <cell r="E1685" t="str">
            <v>WMORELN4_35 KV_MNTROSSP</v>
          </cell>
          <cell r="F1685" t="str">
            <v>314190-SA</v>
          </cell>
          <cell r="G1685" t="str">
            <v>WMORELN4_35 KV_MNTROSSP</v>
          </cell>
        </row>
        <row r="1686">
          <cell r="E1686" t="str">
            <v>WMORELN4_35 KV_MNTROSSP</v>
          </cell>
          <cell r="F1686" t="str">
            <v>314213-SA</v>
          </cell>
          <cell r="G1686" t="str">
            <v>WMORELN4_35 KV_MNTROSSP</v>
          </cell>
        </row>
        <row r="1687">
          <cell r="E1687" t="str">
            <v>WMORELN4_35 KV_MNTROSSP</v>
          </cell>
          <cell r="F1687" t="str">
            <v>316223-S1</v>
          </cell>
          <cell r="G1687" t="str">
            <v>WMORELN4_35 KV_MNTROSSP</v>
          </cell>
        </row>
        <row r="1688">
          <cell r="E1688" t="str">
            <v>WMORELND_20 KV_CT1</v>
          </cell>
          <cell r="F1688" t="str">
            <v>235082-1</v>
          </cell>
          <cell r="G1688" t="str">
            <v>WMORELND_20 KV_CT1</v>
          </cell>
        </row>
        <row r="1689">
          <cell r="E1689" t="str">
            <v>WMORELND_20 KV_CT2</v>
          </cell>
          <cell r="F1689" t="str">
            <v>235083-1</v>
          </cell>
          <cell r="G1689" t="str">
            <v>WMORELND_20 KV_CT2</v>
          </cell>
        </row>
        <row r="1690">
          <cell r="E1690" t="str">
            <v>WMORELND_20 KV_STG</v>
          </cell>
          <cell r="F1690" t="str">
            <v>235084-1</v>
          </cell>
          <cell r="G1690" t="str">
            <v>WMORELND_20 KV_STG</v>
          </cell>
        </row>
        <row r="1691">
          <cell r="E1691" t="str">
            <v>WOODBRDG_18 KV_CT-1A</v>
          </cell>
          <cell r="F1691" t="str">
            <v>206404-1A</v>
          </cell>
          <cell r="G1691" t="str">
            <v>WOODBRDG_18 KV_CT-1A</v>
          </cell>
        </row>
        <row r="1692">
          <cell r="E1692" t="str">
            <v>WOODBRDG_18 KV_CT-1B</v>
          </cell>
          <cell r="F1692" t="str">
            <v>206405-1B</v>
          </cell>
          <cell r="G1692" t="str">
            <v>WOODBRDG_18 KV_CT-1B</v>
          </cell>
        </row>
        <row r="1693">
          <cell r="E1693" t="str">
            <v>WOODBRDG_18 KV_S1</v>
          </cell>
          <cell r="F1693" t="str">
            <v>206406-1S</v>
          </cell>
          <cell r="G1693" t="str">
            <v>WOODBRDG_18 KV_S1</v>
          </cell>
        </row>
        <row r="1694">
          <cell r="E1694" t="str">
            <v>WOODSDAL_13.5 KV_CT1</v>
          </cell>
          <cell r="F1694" t="str">
            <v>251962-G</v>
          </cell>
          <cell r="G1694" t="str">
            <v>WOODSDAL_13.5 KV_CT1</v>
          </cell>
        </row>
        <row r="1695">
          <cell r="E1695" t="str">
            <v>WOODSDAL_13.5 KV_CT2</v>
          </cell>
          <cell r="F1695" t="str">
            <v>251963-G</v>
          </cell>
          <cell r="G1695" t="str">
            <v>WOODSDAL_13.5 KV_CT2</v>
          </cell>
        </row>
        <row r="1696">
          <cell r="E1696" t="str">
            <v>WOODSDAL_13.5 KV_CT3</v>
          </cell>
          <cell r="F1696" t="str">
            <v>251964-G</v>
          </cell>
          <cell r="G1696" t="str">
            <v>WOODSDAL_13.5 KV_CT3</v>
          </cell>
        </row>
        <row r="1697">
          <cell r="E1697" t="str">
            <v>WOODSDAL_13.5 KV_CT4</v>
          </cell>
          <cell r="F1697" t="str">
            <v>251965-G</v>
          </cell>
          <cell r="G1697" t="str">
            <v>WOODSDAL_13.5 KV_CT4</v>
          </cell>
        </row>
        <row r="1698">
          <cell r="E1698" t="str">
            <v>WOODSDAL_13.5 KV_CT5</v>
          </cell>
          <cell r="F1698" t="str">
            <v>251966-G</v>
          </cell>
          <cell r="G1698" t="str">
            <v>WOODSDAL_13.5 KV_CT5</v>
          </cell>
        </row>
        <row r="1699">
          <cell r="E1699" t="str">
            <v>WOODSDAL_13.5 KV_CT6</v>
          </cell>
          <cell r="F1699" t="str">
            <v>251967-G</v>
          </cell>
          <cell r="G1699" t="str">
            <v>WOODSDAL_13.5 KV_CT6</v>
          </cell>
        </row>
        <row r="1700">
          <cell r="E1700" t="str">
            <v>WOODSTOW_69 KV_PLGRV1SP</v>
          </cell>
          <cell r="F1700" t="str">
            <v>228351-1</v>
          </cell>
          <cell r="G1700" t="str">
            <v>WOODSTOW_69 KV_PLGRV1SP</v>
          </cell>
        </row>
        <row r="1701">
          <cell r="E1701" t="str">
            <v>WOODSTOW_69 KV_PLGRV2SP</v>
          </cell>
          <cell r="F1701" t="str">
            <v>230430-S1</v>
          </cell>
          <cell r="G1701" t="str">
            <v>WOODSTOW_69 KV_PLGRV2SP</v>
          </cell>
        </row>
        <row r="1702">
          <cell r="E1702" t="str">
            <v>WOODSTOW_69 KV_PLGRV2SP</v>
          </cell>
          <cell r="F1702" t="str">
            <v>228357-1</v>
          </cell>
          <cell r="G1702" t="str">
            <v>WOODSTOW_69 KV_PLGRV2SP</v>
          </cell>
        </row>
        <row r="1703">
          <cell r="E1703" t="str">
            <v>WORCESTE_69 KV_WORNOSP</v>
          </cell>
          <cell r="F1703" t="str">
            <v>232434-S1</v>
          </cell>
          <cell r="G1703" t="str">
            <v>WORCESTE_69 KV_WORNOSP</v>
          </cell>
        </row>
        <row r="1704">
          <cell r="E1704" t="str">
            <v>WORCESTE_69 KV_WORSOSP</v>
          </cell>
          <cell r="F1704" t="str">
            <v>232432-S1</v>
          </cell>
          <cell r="G1704" t="str">
            <v>WORCESTE_69 KV_WORSOSP</v>
          </cell>
        </row>
        <row r="1705">
          <cell r="E1705" t="str">
            <v>WREADING_69 KV_RDNGHPGT</v>
          </cell>
          <cell r="F1705" t="str">
            <v>204865-1</v>
          </cell>
          <cell r="G1705" t="str">
            <v>WREADING_69 KV_RDNGHPGT</v>
          </cell>
        </row>
        <row r="1706">
          <cell r="E1706" t="str">
            <v>WSHORE_69 KV_COTU-1</v>
          </cell>
          <cell r="F1706" t="str">
            <v>208947-1</v>
          </cell>
          <cell r="G1706" t="str">
            <v>WSHORE_69 KV_COTU-1</v>
          </cell>
        </row>
        <row r="1707">
          <cell r="E1707" t="str">
            <v>WURNO_138 KV_CLOYDMLF</v>
          </cell>
          <cell r="F1707" t="str">
            <v>247619-1</v>
          </cell>
          <cell r="G1707" t="str">
            <v>WURNO_138 KV_CLOYDMLF</v>
          </cell>
        </row>
        <row r="1708">
          <cell r="E1708" t="str">
            <v>WYEMILLS_69 KV_WYEMILSP</v>
          </cell>
          <cell r="F1708" t="str">
            <v>232424-1</v>
          </cell>
          <cell r="G1708" t="str">
            <v>WYEMILLS_69 KV_WYEMILSP</v>
          </cell>
        </row>
        <row r="1709">
          <cell r="E1709" t="str">
            <v>YANKEE_13 KV_GENC</v>
          </cell>
          <cell r="F1709" t="str">
            <v>251973-1</v>
          </cell>
          <cell r="G1709" t="str">
            <v>YANKEE_13 KV_GENC</v>
          </cell>
        </row>
        <row r="1710">
          <cell r="E1710" t="str">
            <v>YARDSCRE_14 KV_UNIT01</v>
          </cell>
          <cell r="F1710" t="str">
            <v>206337-G1</v>
          </cell>
          <cell r="G1710" t="str">
            <v>YARDSCRE_14 KV_UNIT01</v>
          </cell>
        </row>
        <row r="1711">
          <cell r="E1711" t="str">
            <v>YARDSCRE_14 KV_UNIT02</v>
          </cell>
          <cell r="F1711" t="str">
            <v>206338-G2</v>
          </cell>
          <cell r="G1711" t="str">
            <v>YARDSCRE_14 KV_UNIT02</v>
          </cell>
        </row>
        <row r="1712">
          <cell r="E1712" t="str">
            <v>YARDSCRE_14 KV_UNIT03</v>
          </cell>
          <cell r="F1712" t="str">
            <v>206339-G3</v>
          </cell>
          <cell r="G1712" t="str">
            <v>YARDSCRE_14 KV_UNIT03</v>
          </cell>
        </row>
        <row r="1713">
          <cell r="E1713" t="str">
            <v>YORK INC_115 KV_NUG GE</v>
          </cell>
          <cell r="F1713" t="str">
            <v>204642-1</v>
          </cell>
          <cell r="G1713" t="str">
            <v>YORK INC_115 KV_NUG GE</v>
          </cell>
        </row>
        <row r="1714">
          <cell r="E1714" t="str">
            <v>YORKHAVE_115 KV_YORKHV</v>
          </cell>
          <cell r="F1714" t="str">
            <v>204660-1</v>
          </cell>
          <cell r="G1714" t="str">
            <v>YORKHAVE_115 KV_YORKHV</v>
          </cell>
        </row>
        <row r="1715">
          <cell r="E1715" t="str">
            <v>YORKTOW4_25 KV_G3</v>
          </cell>
          <cell r="F1715" t="str">
            <v>315092-3</v>
          </cell>
          <cell r="G1715" t="str">
            <v>YORKTOW4_25 KV_G3</v>
          </cell>
        </row>
        <row r="1716">
          <cell r="E1716" t="str">
            <v>ZELDA_18 KV_UNIT 1</v>
          </cell>
          <cell r="F1716" t="str">
            <v>247230-1</v>
          </cell>
          <cell r="G1716" t="str">
            <v>ZELDA_18 KV_UNIT 1</v>
          </cell>
        </row>
        <row r="1717">
          <cell r="E1717" t="str">
            <v>ZELDA_18 KV_UNIT 2</v>
          </cell>
          <cell r="F1717" t="str">
            <v>247231-2</v>
          </cell>
          <cell r="G1717" t="str">
            <v>ZELDA_18 KV_UNIT 2</v>
          </cell>
        </row>
        <row r="1718">
          <cell r="E1718" t="str">
            <v>ZELDA_18 KV_UNIT 3</v>
          </cell>
          <cell r="F1718" t="str">
            <v>247232-3</v>
          </cell>
          <cell r="G1718" t="str">
            <v>ZELDA_18 KV_UNIT 3</v>
          </cell>
        </row>
        <row r="1719">
          <cell r="E1719" t="str">
            <v>ZIMMER2_25 KV_G1</v>
          </cell>
          <cell r="F1719" t="str">
            <v>251968-1</v>
          </cell>
          <cell r="G1719" t="str">
            <v>ZIMMER2_25 KV_G1</v>
          </cell>
        </row>
        <row r="1720">
          <cell r="E1720" t="str">
            <v>ZIMMER2_25 KV_G1</v>
          </cell>
          <cell r="F1720" t="str">
            <v>251969-1</v>
          </cell>
          <cell r="G1720" t="str">
            <v>ZIMMER2_25 KV_G1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ck3"/>
      <sheetName val="B-3,150k"/>
      <sheetName val="Unit ID"/>
      <sheetName val="pjm-PD_bids (004)"/>
      <sheetName val="bid Template"/>
      <sheetName val="PNode Template"/>
      <sheetName val="2028SUM 2023 Series"/>
      <sheetName val="B-3,140k"/>
      <sheetName val="Block 3 Comparisons"/>
      <sheetName val="B-3,80k"/>
      <sheetName val="B-3,70k"/>
      <sheetName val="B-3,rank ranges"/>
    </sheetNames>
    <sheetDataSet>
      <sheetData sheetId="0">
        <row r="1">
          <cell r="A1" t="str">
            <v>Unique ID</v>
          </cell>
        </row>
      </sheetData>
      <sheetData sheetId="1">
        <row r="1">
          <cell r="A1" t="str">
            <v>Unique ID</v>
          </cell>
        </row>
      </sheetData>
      <sheetData sheetId="2"/>
      <sheetData sheetId="3">
        <row r="2">
          <cell r="A2" t="str">
            <v>//UnitID</v>
          </cell>
        </row>
      </sheetData>
      <sheetData sheetId="4"/>
      <sheetData sheetId="5"/>
      <sheetData sheetId="6">
        <row r="3">
          <cell r="A3" t="str">
            <v>Unique ID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tables/table1.xml><?xml version="1.0" encoding="utf-8"?>
<table xmlns="http://schemas.openxmlformats.org/spreadsheetml/2006/main" id="2" name="Table2" displayName="Table2" ref="B51:V72" totalsRowShown="0">
  <tableColumns count="21">
    <tableColumn id="1" name="Area"/>
    <tableColumn id="2" name="Battery Storage" dataDxfId="46"/>
    <tableColumn id="3" name="Combined Cycle" dataDxfId="45"/>
    <tableColumn id="4" name="Conventional Hydro" dataDxfId="44"/>
    <tableColumn id="5" name="CT Gas" dataDxfId="43"/>
    <tableColumn id="6" name="CT Oil" dataDxfId="42"/>
    <tableColumn id="7" name="CT Other" dataDxfId="41"/>
    <tableColumn id="8" name="Fuel Cell" dataDxfId="40"/>
    <tableColumn id="9" name="IC Gas" dataDxfId="39"/>
    <tableColumn id="10" name="IC Oil" dataDxfId="38"/>
    <tableColumn id="11" name="IC Renewable" dataDxfId="37"/>
    <tableColumn id="12" name="Nuclear" dataDxfId="36"/>
    <tableColumn id="13" name="Pumped Storage Hydro" dataDxfId="35"/>
    <tableColumn id="14" name="Solar PV" dataDxfId="34"/>
    <tableColumn id="15" name="ST Coal" dataDxfId="33"/>
    <tableColumn id="16" name="ST Gas" dataDxfId="32"/>
    <tableColumn id="17" name="ST Oil" dataDxfId="31"/>
    <tableColumn id="18" name="ST Other" dataDxfId="30"/>
    <tableColumn id="19" name="ST Renewable" dataDxfId="29"/>
    <tableColumn id="20" name="Wind" dataDxfId="28"/>
    <tableColumn id="21" name="Total" dataDxfId="27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8" name="Table29" displayName="Table29" ref="B101:V122" totalsRowShown="0">
  <tableColumns count="21">
    <tableColumn id="1" name="Area"/>
    <tableColumn id="2" name="Battery Storage" dataDxfId="26"/>
    <tableColumn id="3" name="Combined Cycle" dataDxfId="25"/>
    <tableColumn id="4" name="Conventional Hydro" dataDxfId="24"/>
    <tableColumn id="5" name="CT Gas" dataDxfId="23"/>
    <tableColumn id="6" name="CT Oil" dataDxfId="22"/>
    <tableColumn id="7" name="CT Other" dataDxfId="21"/>
    <tableColumn id="8" name="Fuel Cell" dataDxfId="20"/>
    <tableColumn id="9" name="IC Gas" dataDxfId="19"/>
    <tableColumn id="10" name="IC Oil" dataDxfId="18"/>
    <tableColumn id="11" name="IC Renewable" dataDxfId="17"/>
    <tableColumn id="12" name="Nuclear" dataDxfId="16"/>
    <tableColumn id="13" name="Pumped Storage Hydro" dataDxfId="15"/>
    <tableColumn id="14" name="Solar PV" dataDxfId="14"/>
    <tableColumn id="15" name="ST Coal" dataDxfId="13"/>
    <tableColumn id="16" name="ST Gas" dataDxfId="12"/>
    <tableColumn id="17" name="ST Oil" dataDxfId="11"/>
    <tableColumn id="18" name="ST Other" dataDxfId="10"/>
    <tableColumn id="19" name="ST Renewable" dataDxfId="9"/>
    <tableColumn id="20" name="Wind" dataDxfId="8"/>
    <tableColumn id="21" name="Total" dataDxfId="7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3" name="Table14" displayName="Table14" ref="A4:E13" totalsRowShown="0" headerRowDxfId="6" dataDxfId="5">
  <tableColumns count="5">
    <tableColumn id="1" name="PROMOD Unit" dataDxfId="4"/>
    <tableColumn id="2" name="Unit Type" dataDxfId="3"/>
    <tableColumn id="3" name="Area" dataDxfId="2"/>
    <tableColumn id="4" name="Maximum Capability (MW)" dataDxfId="1"/>
    <tableColumn id="5" name="Activation Date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hyperlink" Target="https://www.pjm.com/-/media/DotCom/planning/res-adeq/load-forecast/previous-load-forecast-reports.zip" TargetMode="External"/><Relationship Id="rId1" Type="http://schemas.openxmlformats.org/officeDocument/2006/relationships/hyperlink" Target="https://www.pjm.com/-/media/DotCom/planning/res-adeq/load-forecast/2025-load-report-tables.xlsx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table" Target="../tables/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15"/>
  <sheetViews>
    <sheetView tabSelected="1" workbookViewId="0">
      <selection activeCell="D18" sqref="D18"/>
    </sheetView>
  </sheetViews>
  <sheetFormatPr defaultRowHeight="15" x14ac:dyDescent="0.25"/>
  <cols>
    <col min="1" max="1" width="6.42578125" customWidth="1"/>
    <col min="2" max="2" width="36.85546875" customWidth="1"/>
    <col min="3" max="3" width="27" customWidth="1"/>
    <col min="4" max="4" width="40.140625" customWidth="1"/>
    <col min="6" max="6" width="10.42578125" customWidth="1"/>
  </cols>
  <sheetData>
    <row r="2" spans="2:5" x14ac:dyDescent="0.25">
      <c r="B2" s="1" t="s">
        <v>4</v>
      </c>
      <c r="C2" s="1"/>
      <c r="D2" s="2"/>
      <c r="E2" s="2"/>
    </row>
    <row r="3" spans="2:5" x14ac:dyDescent="0.25">
      <c r="D3" s="3" t="s">
        <v>26</v>
      </c>
      <c r="E3" s="2"/>
    </row>
    <row r="4" spans="2:5" x14ac:dyDescent="0.25">
      <c r="B4" s="6" t="s">
        <v>5</v>
      </c>
      <c r="C4" s="6" t="s">
        <v>6</v>
      </c>
      <c r="D4" s="3" t="s">
        <v>7</v>
      </c>
      <c r="E4" s="2"/>
    </row>
    <row r="5" spans="2:5" x14ac:dyDescent="0.25">
      <c r="B5" s="16" t="s">
        <v>27</v>
      </c>
      <c r="C5" s="16" t="s">
        <v>8</v>
      </c>
      <c r="D5" s="3" t="s">
        <v>618</v>
      </c>
      <c r="E5" s="2"/>
    </row>
    <row r="6" spans="2:5" x14ac:dyDescent="0.25">
      <c r="B6" s="16" t="s">
        <v>22</v>
      </c>
      <c r="C6" s="16" t="s">
        <v>8</v>
      </c>
      <c r="D6" s="3" t="s">
        <v>619</v>
      </c>
      <c r="E6" s="2"/>
    </row>
    <row r="7" spans="2:5" x14ac:dyDescent="0.25">
      <c r="B7" s="16" t="s">
        <v>28</v>
      </c>
      <c r="C7" s="16" t="s">
        <v>8</v>
      </c>
      <c r="D7" s="3" t="s">
        <v>620</v>
      </c>
      <c r="E7" s="2"/>
    </row>
    <row r="8" spans="2:5" x14ac:dyDescent="0.25">
      <c r="B8" s="16" t="s">
        <v>23</v>
      </c>
      <c r="C8" s="16" t="s">
        <v>8</v>
      </c>
      <c r="D8" s="3" t="s">
        <v>29</v>
      </c>
      <c r="E8" s="2"/>
    </row>
    <row r="9" spans="2:5" x14ac:dyDescent="0.25">
      <c r="B9" s="16" t="s">
        <v>30</v>
      </c>
      <c r="C9" s="16" t="s">
        <v>8</v>
      </c>
      <c r="D9" s="3" t="s">
        <v>621</v>
      </c>
      <c r="E9" s="2"/>
    </row>
    <row r="10" spans="2:5" x14ac:dyDescent="0.25">
      <c r="B10" s="16" t="s">
        <v>31</v>
      </c>
      <c r="C10" s="16" t="s">
        <v>8</v>
      </c>
      <c r="D10" s="3" t="s">
        <v>622</v>
      </c>
      <c r="E10" s="2"/>
    </row>
    <row r="11" spans="2:5" x14ac:dyDescent="0.25">
      <c r="B11" s="16" t="s">
        <v>580</v>
      </c>
      <c r="C11" s="16" t="s">
        <v>8</v>
      </c>
      <c r="D11" s="3" t="s">
        <v>623</v>
      </c>
      <c r="E11" s="2"/>
    </row>
    <row r="12" spans="2:5" x14ac:dyDescent="0.25">
      <c r="B12" s="16" t="s">
        <v>581</v>
      </c>
      <c r="C12" s="16" t="s">
        <v>8</v>
      </c>
      <c r="D12" s="3" t="s">
        <v>624</v>
      </c>
      <c r="E12" s="2"/>
    </row>
    <row r="13" spans="2:5" x14ac:dyDescent="0.25">
      <c r="B13" s="16" t="s">
        <v>582</v>
      </c>
      <c r="C13" s="16" t="s">
        <v>8</v>
      </c>
      <c r="D13" s="3" t="s">
        <v>625</v>
      </c>
      <c r="E13" s="2"/>
    </row>
    <row r="14" spans="2:5" x14ac:dyDescent="0.25">
      <c r="B14" s="7" t="s">
        <v>32</v>
      </c>
    </row>
    <row r="15" spans="2:5" x14ac:dyDescent="0.25">
      <c r="C15" s="7"/>
      <c r="D15" s="8"/>
      <c r="E15" s="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4"/>
  <sheetViews>
    <sheetView showGridLines="0" workbookViewId="0">
      <selection activeCell="B20" sqref="B20"/>
    </sheetView>
  </sheetViews>
  <sheetFormatPr defaultRowHeight="15" x14ac:dyDescent="0.25"/>
  <cols>
    <col min="1" max="1" width="7.140625" customWidth="1"/>
    <col min="2" max="2" width="24.7109375" customWidth="1"/>
    <col min="3" max="7" width="17.7109375" customWidth="1"/>
    <col min="9" max="9" width="10.85546875" customWidth="1"/>
  </cols>
  <sheetData>
    <row r="2" spans="2:7" x14ac:dyDescent="0.25">
      <c r="B2" s="1" t="s">
        <v>144</v>
      </c>
      <c r="C2" s="2"/>
      <c r="D2" s="2"/>
      <c r="E2" s="2"/>
      <c r="F2" s="2"/>
    </row>
    <row r="3" spans="2:7" x14ac:dyDescent="0.25">
      <c r="B3" s="13" t="s">
        <v>24</v>
      </c>
      <c r="C3" s="12">
        <v>2025</v>
      </c>
      <c r="D3" s="13">
        <v>2029</v>
      </c>
      <c r="E3" s="13">
        <v>2032</v>
      </c>
      <c r="F3" s="13">
        <v>2035</v>
      </c>
      <c r="G3" s="13">
        <v>2039</v>
      </c>
    </row>
    <row r="4" spans="2:7" x14ac:dyDescent="0.25">
      <c r="B4" s="14" t="s">
        <v>0</v>
      </c>
      <c r="C4" s="5">
        <v>154333</v>
      </c>
      <c r="D4" s="5">
        <v>167389</v>
      </c>
      <c r="E4" s="5">
        <v>173817</v>
      </c>
      <c r="F4" s="5">
        <v>181330</v>
      </c>
      <c r="G4" s="5">
        <v>192460</v>
      </c>
    </row>
    <row r="5" spans="2:7" x14ac:dyDescent="0.25">
      <c r="B5" s="14" t="s">
        <v>1</v>
      </c>
      <c r="C5" s="5">
        <v>832674</v>
      </c>
      <c r="D5" s="5">
        <v>943741</v>
      </c>
      <c r="E5" s="5">
        <v>1001807</v>
      </c>
      <c r="F5" s="5">
        <v>1051812</v>
      </c>
      <c r="G5" s="5">
        <v>1131523</v>
      </c>
    </row>
    <row r="6" spans="2:7" x14ac:dyDescent="0.25">
      <c r="B6" t="s">
        <v>141</v>
      </c>
      <c r="C6" s="2"/>
      <c r="D6" s="2"/>
      <c r="E6" s="2"/>
      <c r="F6" s="2"/>
    </row>
    <row r="7" spans="2:7" x14ac:dyDescent="0.25">
      <c r="B7" t="s">
        <v>142</v>
      </c>
      <c r="C7" s="2"/>
      <c r="D7" s="2"/>
      <c r="E7" s="2"/>
      <c r="F7" s="2"/>
    </row>
    <row r="8" spans="2:7" x14ac:dyDescent="0.25">
      <c r="B8" t="s">
        <v>143</v>
      </c>
      <c r="C8" s="2"/>
      <c r="D8" s="2"/>
      <c r="E8" s="2"/>
      <c r="F8" s="2"/>
    </row>
    <row r="9" spans="2:7" x14ac:dyDescent="0.25">
      <c r="C9" s="2"/>
      <c r="D9" s="2"/>
      <c r="E9" s="2"/>
      <c r="F9" s="2"/>
    </row>
    <row r="10" spans="2:7" x14ac:dyDescent="0.25">
      <c r="C10" s="2"/>
      <c r="D10" s="2"/>
      <c r="E10" s="2"/>
      <c r="F10" s="2"/>
    </row>
    <row r="11" spans="2:7" x14ac:dyDescent="0.25">
      <c r="C11" s="2"/>
      <c r="D11" s="2"/>
      <c r="E11" s="2"/>
      <c r="F11" s="2"/>
    </row>
    <row r="12" spans="2:7" x14ac:dyDescent="0.25">
      <c r="B12" s="15" t="s">
        <v>2</v>
      </c>
      <c r="C12" s="12">
        <v>2025</v>
      </c>
      <c r="D12" s="13">
        <v>2029</v>
      </c>
      <c r="E12" s="13">
        <v>2032</v>
      </c>
      <c r="F12" s="13">
        <v>2035</v>
      </c>
      <c r="G12" s="13">
        <v>2039</v>
      </c>
    </row>
    <row r="13" spans="2:7" x14ac:dyDescent="0.25">
      <c r="B13" s="4" t="s">
        <v>3</v>
      </c>
      <c r="C13" s="5">
        <v>7814</v>
      </c>
      <c r="D13" s="5">
        <v>8265</v>
      </c>
      <c r="E13" s="5">
        <v>8500</v>
      </c>
      <c r="F13" s="5">
        <v>8772</v>
      </c>
      <c r="G13" s="5">
        <v>9210</v>
      </c>
    </row>
    <row r="14" spans="2:7" x14ac:dyDescent="0.25">
      <c r="B14" t="s">
        <v>25</v>
      </c>
      <c r="C14" s="2"/>
      <c r="D14" s="2"/>
      <c r="E14" s="2"/>
      <c r="F14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9"/>
  <sheetViews>
    <sheetView workbookViewId="0">
      <selection activeCell="D6" sqref="D6"/>
    </sheetView>
  </sheetViews>
  <sheetFormatPr defaultRowHeight="15" x14ac:dyDescent="0.25"/>
  <cols>
    <col min="2" max="4" width="27.42578125" customWidth="1"/>
    <col min="5" max="5" width="90.85546875" customWidth="1"/>
  </cols>
  <sheetData>
    <row r="1" spans="1:5" ht="15.75" thickBot="1" x14ac:dyDescent="0.3">
      <c r="A1" s="1" t="s">
        <v>583</v>
      </c>
    </row>
    <row r="2" spans="1:5" ht="15.75" thickBot="1" x14ac:dyDescent="0.3">
      <c r="A2" s="67" t="s">
        <v>584</v>
      </c>
      <c r="B2" s="68"/>
      <c r="C2" s="68"/>
      <c r="D2" s="68"/>
      <c r="E2" s="69"/>
    </row>
    <row r="3" spans="1:5" x14ac:dyDescent="0.25">
      <c r="A3" s="12"/>
      <c r="B3" s="13" t="s">
        <v>585</v>
      </c>
      <c r="C3" s="13" t="s">
        <v>586</v>
      </c>
      <c r="D3" s="13" t="s">
        <v>587</v>
      </c>
      <c r="E3" s="13"/>
    </row>
    <row r="4" spans="1:5" x14ac:dyDescent="0.25">
      <c r="A4" s="12" t="s">
        <v>588</v>
      </c>
      <c r="B4" s="13">
        <v>2029</v>
      </c>
      <c r="C4" s="13">
        <v>2029</v>
      </c>
      <c r="D4" s="13">
        <v>2029</v>
      </c>
      <c r="E4" s="13" t="s">
        <v>589</v>
      </c>
    </row>
    <row r="5" spans="1:5" x14ac:dyDescent="0.25">
      <c r="A5" s="58" t="s">
        <v>590</v>
      </c>
      <c r="B5" s="60">
        <v>0</v>
      </c>
      <c r="C5" s="60">
        <v>0</v>
      </c>
      <c r="D5" s="60">
        <f>C5-B5</f>
        <v>0</v>
      </c>
      <c r="E5" s="59"/>
    </row>
    <row r="6" spans="1:5" ht="45" x14ac:dyDescent="0.25">
      <c r="A6" s="58" t="s">
        <v>591</v>
      </c>
      <c r="B6" s="60">
        <v>3432</v>
      </c>
      <c r="C6" s="60">
        <v>6980</v>
      </c>
      <c r="D6" s="60">
        <f t="shared" ref="D6:D26" si="0">C6-B6</f>
        <v>3548</v>
      </c>
      <c r="E6" s="61" t="s">
        <v>592</v>
      </c>
    </row>
    <row r="7" spans="1:5" x14ac:dyDescent="0.25">
      <c r="A7" s="58" t="s">
        <v>593</v>
      </c>
      <c r="B7" s="60">
        <v>803</v>
      </c>
      <c r="C7" s="60">
        <v>998</v>
      </c>
      <c r="D7" s="60">
        <f t="shared" si="0"/>
        <v>195</v>
      </c>
      <c r="E7" s="59" t="s">
        <v>594</v>
      </c>
    </row>
    <row r="8" spans="1:5" ht="45" x14ac:dyDescent="0.25">
      <c r="A8" s="58" t="s">
        <v>595</v>
      </c>
      <c r="B8" s="60">
        <v>2</v>
      </c>
      <c r="C8" s="60">
        <v>856.6</v>
      </c>
      <c r="D8" s="60">
        <f t="shared" si="0"/>
        <v>854.6</v>
      </c>
      <c r="E8" s="61" t="s">
        <v>592</v>
      </c>
    </row>
    <row r="9" spans="1:5" x14ac:dyDescent="0.25">
      <c r="A9" s="58" t="s">
        <v>596</v>
      </c>
      <c r="B9" s="60">
        <v>0</v>
      </c>
      <c r="C9" s="60">
        <v>80</v>
      </c>
      <c r="D9" s="60">
        <f t="shared" si="0"/>
        <v>80</v>
      </c>
      <c r="E9" s="59" t="s">
        <v>594</v>
      </c>
    </row>
    <row r="10" spans="1:5" ht="45" x14ac:dyDescent="0.25">
      <c r="A10" s="58" t="s">
        <v>597</v>
      </c>
      <c r="B10" s="60">
        <v>0</v>
      </c>
      <c r="C10" s="60">
        <v>1788</v>
      </c>
      <c r="D10" s="60">
        <f t="shared" si="0"/>
        <v>1788</v>
      </c>
      <c r="E10" s="61" t="s">
        <v>592</v>
      </c>
    </row>
    <row r="11" spans="1:5" x14ac:dyDescent="0.25">
      <c r="A11" s="58" t="s">
        <v>598</v>
      </c>
      <c r="B11" s="60">
        <v>2</v>
      </c>
      <c r="C11" s="60">
        <v>335</v>
      </c>
      <c r="D11" s="60">
        <f t="shared" si="0"/>
        <v>333</v>
      </c>
      <c r="E11" s="59" t="s">
        <v>594</v>
      </c>
    </row>
    <row r="12" spans="1:5" x14ac:dyDescent="0.25">
      <c r="A12" s="58" t="s">
        <v>599</v>
      </c>
      <c r="B12" s="60">
        <v>6</v>
      </c>
      <c r="C12" s="60">
        <v>198</v>
      </c>
      <c r="D12" s="60">
        <f t="shared" si="0"/>
        <v>192</v>
      </c>
      <c r="E12" s="59" t="s">
        <v>594</v>
      </c>
    </row>
    <row r="13" spans="1:5" x14ac:dyDescent="0.25">
      <c r="A13" s="58" t="s">
        <v>600</v>
      </c>
      <c r="B13" s="60">
        <v>0</v>
      </c>
      <c r="C13" s="60">
        <v>0</v>
      </c>
      <c r="D13" s="60">
        <f t="shared" si="0"/>
        <v>0</v>
      </c>
      <c r="E13" s="59"/>
    </row>
    <row r="14" spans="1:5" x14ac:dyDescent="0.25">
      <c r="A14" s="58" t="s">
        <v>601</v>
      </c>
      <c r="B14" s="60">
        <v>10263</v>
      </c>
      <c r="C14" s="60">
        <v>9150.1</v>
      </c>
      <c r="D14" s="60">
        <f t="shared" si="0"/>
        <v>-1112.8999999999996</v>
      </c>
      <c r="E14" s="59" t="s">
        <v>602</v>
      </c>
    </row>
    <row r="15" spans="1:5" x14ac:dyDescent="0.25">
      <c r="A15" s="58" t="s">
        <v>603</v>
      </c>
      <c r="B15" s="60">
        <v>0</v>
      </c>
      <c r="C15" s="60">
        <v>0</v>
      </c>
      <c r="D15" s="60">
        <f t="shared" si="0"/>
        <v>0</v>
      </c>
      <c r="E15" s="59"/>
    </row>
    <row r="16" spans="1:5" x14ac:dyDescent="0.25">
      <c r="A16" s="58" t="s">
        <v>604</v>
      </c>
      <c r="B16" s="60">
        <v>-5</v>
      </c>
      <c r="C16" s="60">
        <v>0</v>
      </c>
      <c r="D16" s="60">
        <f t="shared" si="0"/>
        <v>5</v>
      </c>
      <c r="E16" s="59" t="s">
        <v>594</v>
      </c>
    </row>
    <row r="17" spans="1:5" x14ac:dyDescent="0.25">
      <c r="A17" s="58" t="s">
        <v>605</v>
      </c>
      <c r="B17" s="60">
        <v>0</v>
      </c>
      <c r="C17" s="60">
        <v>0</v>
      </c>
      <c r="D17" s="60">
        <f t="shared" si="0"/>
        <v>0</v>
      </c>
      <c r="E17" s="59"/>
    </row>
    <row r="18" spans="1:5" x14ac:dyDescent="0.25">
      <c r="A18" s="58" t="s">
        <v>606</v>
      </c>
      <c r="B18" s="60">
        <v>0</v>
      </c>
      <c r="C18" s="60">
        <v>0</v>
      </c>
      <c r="D18" s="60">
        <f t="shared" si="0"/>
        <v>0</v>
      </c>
      <c r="E18" s="59"/>
    </row>
    <row r="19" spans="1:5" x14ac:dyDescent="0.25">
      <c r="A19" s="58" t="s">
        <v>607</v>
      </c>
      <c r="B19" s="60">
        <v>0</v>
      </c>
      <c r="C19" s="60">
        <v>0</v>
      </c>
      <c r="D19" s="60">
        <f t="shared" si="0"/>
        <v>0</v>
      </c>
      <c r="E19" s="59"/>
    </row>
    <row r="20" spans="1:5" x14ac:dyDescent="0.25">
      <c r="A20" s="58" t="s">
        <v>608</v>
      </c>
      <c r="B20" s="60">
        <v>0</v>
      </c>
      <c r="C20" s="60">
        <v>178</v>
      </c>
      <c r="D20" s="60">
        <f t="shared" si="0"/>
        <v>178</v>
      </c>
      <c r="E20" s="59" t="s">
        <v>594</v>
      </c>
    </row>
    <row r="21" spans="1:5" x14ac:dyDescent="0.25">
      <c r="A21" s="58" t="s">
        <v>609</v>
      </c>
      <c r="B21" s="60">
        <v>1</v>
      </c>
      <c r="C21" s="60">
        <v>0</v>
      </c>
      <c r="D21" s="60">
        <f t="shared" si="0"/>
        <v>-1</v>
      </c>
      <c r="E21" s="59" t="s">
        <v>602</v>
      </c>
    </row>
    <row r="22" spans="1:5" x14ac:dyDescent="0.25">
      <c r="A22" s="58" t="s">
        <v>610</v>
      </c>
      <c r="B22" s="60">
        <v>0</v>
      </c>
      <c r="C22" s="60">
        <v>0</v>
      </c>
      <c r="D22" s="60">
        <f t="shared" si="0"/>
        <v>0</v>
      </c>
      <c r="E22" s="59"/>
    </row>
    <row r="23" spans="1:5" ht="45" x14ac:dyDescent="0.25">
      <c r="A23" s="58" t="s">
        <v>611</v>
      </c>
      <c r="B23" s="60">
        <v>3</v>
      </c>
      <c r="C23" s="60">
        <v>3955</v>
      </c>
      <c r="D23" s="60">
        <f t="shared" si="0"/>
        <v>3952</v>
      </c>
      <c r="E23" s="61" t="s">
        <v>592</v>
      </c>
    </row>
    <row r="24" spans="1:5" x14ac:dyDescent="0.25">
      <c r="A24" s="58" t="s">
        <v>612</v>
      </c>
      <c r="B24" s="60">
        <v>252</v>
      </c>
      <c r="C24" s="60">
        <v>815</v>
      </c>
      <c r="D24" s="60">
        <f t="shared" si="0"/>
        <v>563</v>
      </c>
      <c r="E24" s="59" t="s">
        <v>594</v>
      </c>
    </row>
    <row r="25" spans="1:5" x14ac:dyDescent="0.25">
      <c r="A25" s="58" t="s">
        <v>613</v>
      </c>
      <c r="B25" s="60">
        <v>0</v>
      </c>
      <c r="C25" s="60">
        <v>0</v>
      </c>
      <c r="D25" s="60">
        <f t="shared" si="0"/>
        <v>0</v>
      </c>
      <c r="E25" s="59"/>
    </row>
    <row r="26" spans="1:5" x14ac:dyDescent="0.25">
      <c r="A26" s="62" t="s">
        <v>614</v>
      </c>
      <c r="B26" s="63">
        <v>0</v>
      </c>
      <c r="C26" s="63">
        <v>0</v>
      </c>
      <c r="D26" s="63">
        <f t="shared" si="0"/>
        <v>0</v>
      </c>
      <c r="E26" s="64"/>
    </row>
    <row r="27" spans="1:5" x14ac:dyDescent="0.25">
      <c r="A27" s="65" t="s">
        <v>615</v>
      </c>
    </row>
    <row r="28" spans="1:5" x14ac:dyDescent="0.25">
      <c r="A28" s="66" t="s">
        <v>616</v>
      </c>
    </row>
    <row r="29" spans="1:5" x14ac:dyDescent="0.25">
      <c r="A29" s="66" t="s">
        <v>617</v>
      </c>
    </row>
  </sheetData>
  <mergeCells count="1">
    <mergeCell ref="A2:E2"/>
  </mergeCells>
  <hyperlinks>
    <hyperlink ref="A28" r:id="rId1"/>
    <hyperlink ref="A29" r:id="rId2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8"/>
  <sheetViews>
    <sheetView workbookViewId="0">
      <selection activeCell="G3" sqref="C3:G3"/>
    </sheetView>
  </sheetViews>
  <sheetFormatPr defaultRowHeight="15" x14ac:dyDescent="0.25"/>
  <cols>
    <col min="1" max="1" width="7.7109375" customWidth="1"/>
    <col min="2" max="2" width="37.5703125" customWidth="1"/>
  </cols>
  <sheetData>
    <row r="2" spans="2:7" x14ac:dyDescent="0.25">
      <c r="B2" s="1" t="s">
        <v>34</v>
      </c>
      <c r="C2" s="2"/>
      <c r="D2" s="2"/>
      <c r="E2" s="2"/>
      <c r="F2" s="2"/>
    </row>
    <row r="3" spans="2:7" x14ac:dyDescent="0.25">
      <c r="C3" s="12">
        <v>2025</v>
      </c>
      <c r="D3" s="13">
        <v>2029</v>
      </c>
      <c r="E3" s="13">
        <v>2032</v>
      </c>
      <c r="F3" s="13">
        <v>2035</v>
      </c>
      <c r="G3" s="13">
        <v>2039</v>
      </c>
    </row>
    <row r="4" spans="2:7" x14ac:dyDescent="0.25">
      <c r="B4" s="4" t="s">
        <v>9</v>
      </c>
      <c r="C4" s="9">
        <v>2.7767843016518503</v>
      </c>
      <c r="D4" s="9">
        <v>3.0951608919832432</v>
      </c>
      <c r="E4" s="9">
        <v>3.3863633284303836</v>
      </c>
      <c r="F4" s="9">
        <v>3.6530611361927439</v>
      </c>
      <c r="G4" s="9">
        <v>3.9660755706098345</v>
      </c>
    </row>
    <row r="5" spans="2:7" x14ac:dyDescent="0.25">
      <c r="B5" s="4" t="s">
        <v>10</v>
      </c>
      <c r="C5" s="9">
        <v>3.4265000000000003</v>
      </c>
      <c r="D5" s="9">
        <v>5.4513333333333334</v>
      </c>
      <c r="E5" s="9">
        <v>6.3444166666666666</v>
      </c>
      <c r="F5" s="9">
        <v>7.0004999999999997</v>
      </c>
      <c r="G5" s="9">
        <v>7.4962499999999999</v>
      </c>
    </row>
    <row r="6" spans="2:7" x14ac:dyDescent="0.25">
      <c r="B6" s="4" t="s">
        <v>11</v>
      </c>
      <c r="C6" s="9">
        <v>13.180750000000002</v>
      </c>
      <c r="D6" s="9">
        <v>15.306583333333334</v>
      </c>
      <c r="E6" s="9">
        <v>16.717083333333331</v>
      </c>
      <c r="F6" s="9">
        <v>17.930916666666665</v>
      </c>
      <c r="G6" s="9">
        <v>19.700416666666666</v>
      </c>
    </row>
    <row r="7" spans="2:7" x14ac:dyDescent="0.25">
      <c r="B7" s="4" t="s">
        <v>12</v>
      </c>
      <c r="C7" s="9">
        <v>16.634499999999999</v>
      </c>
      <c r="D7" s="9">
        <v>19.543333333333333</v>
      </c>
      <c r="E7" s="9">
        <v>21.223333333333333</v>
      </c>
      <c r="F7" s="9">
        <v>22.668166666666664</v>
      </c>
      <c r="G7" s="9">
        <v>24.77525</v>
      </c>
    </row>
    <row r="8" spans="2:7" x14ac:dyDescent="0.25">
      <c r="B8" s="11" t="s">
        <v>33</v>
      </c>
    </row>
    <row r="11" spans="2:7" x14ac:dyDescent="0.25">
      <c r="B11" s="1" t="s">
        <v>13</v>
      </c>
      <c r="C11" s="1"/>
      <c r="D11" s="8"/>
      <c r="E11" s="8"/>
      <c r="F11" s="8"/>
      <c r="G11" s="8"/>
    </row>
    <row r="12" spans="2:7" x14ac:dyDescent="0.25">
      <c r="C12" s="12">
        <v>2025</v>
      </c>
      <c r="D12" s="13">
        <v>2029</v>
      </c>
      <c r="E12" s="13">
        <v>2032</v>
      </c>
      <c r="F12" s="13">
        <v>2035</v>
      </c>
      <c r="G12" s="13">
        <v>2039</v>
      </c>
    </row>
    <row r="13" spans="2:7" x14ac:dyDescent="0.25">
      <c r="B13" s="4" t="s">
        <v>14</v>
      </c>
      <c r="C13" s="9">
        <v>2.08080005645752</v>
      </c>
      <c r="D13" s="9">
        <v>2.2523248195648198</v>
      </c>
      <c r="E13" s="9">
        <v>2.3901851177215598</v>
      </c>
      <c r="F13" s="9">
        <v>2.5364835262298602</v>
      </c>
      <c r="G13" s="9">
        <v>2.7455713748931898</v>
      </c>
    </row>
    <row r="14" spans="2:7" x14ac:dyDescent="0.25">
      <c r="B14" s="4" t="s">
        <v>15</v>
      </c>
      <c r="C14" s="9">
        <v>2.5625</v>
      </c>
      <c r="D14" s="9">
        <v>2.7602020079999998</v>
      </c>
      <c r="E14" s="9">
        <v>2.9291484529999998</v>
      </c>
      <c r="F14" s="9">
        <v>3.1084357709999999</v>
      </c>
      <c r="G14" s="9">
        <v>3.3646708460000001</v>
      </c>
    </row>
    <row r="15" spans="2:7" x14ac:dyDescent="0.25">
      <c r="B15" s="4" t="s">
        <v>16</v>
      </c>
      <c r="C15" s="9">
        <v>1460.625</v>
      </c>
      <c r="D15" s="9">
        <v>1754.4534009919998</v>
      </c>
      <c r="E15" s="9">
        <v>1465.7990535470001</v>
      </c>
      <c r="F15" s="9">
        <v>1568.7710602290001</v>
      </c>
      <c r="G15" s="9">
        <v>1721.4566441539998</v>
      </c>
    </row>
    <row r="16" spans="2:7" x14ac:dyDescent="0.25">
      <c r="B16" s="4" t="s">
        <v>17</v>
      </c>
      <c r="C16" s="3">
        <v>0</v>
      </c>
      <c r="D16" s="3">
        <v>0</v>
      </c>
      <c r="E16" s="3">
        <v>0</v>
      </c>
      <c r="F16" s="3">
        <v>0</v>
      </c>
      <c r="G16" s="3">
        <v>0</v>
      </c>
    </row>
    <row r="17" spans="2:7" x14ac:dyDescent="0.25">
      <c r="B17" s="17" t="s">
        <v>35</v>
      </c>
      <c r="C17" s="9">
        <v>16.32545743</v>
      </c>
      <c r="D17" s="9">
        <v>19.45792054</v>
      </c>
      <c r="E17" s="9">
        <v>22.248349520000001</v>
      </c>
      <c r="F17" s="9">
        <v>23.970582950000001</v>
      </c>
      <c r="G17" s="9">
        <v>28.75027888</v>
      </c>
    </row>
    <row r="18" spans="2:7" x14ac:dyDescent="0.25">
      <c r="B18" s="1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18"/>
  <sheetViews>
    <sheetView workbookViewId="0">
      <selection activeCell="I13" sqref="I13"/>
    </sheetView>
  </sheetViews>
  <sheetFormatPr defaultRowHeight="15" x14ac:dyDescent="0.25"/>
  <cols>
    <col min="1" max="1" width="8.28515625" customWidth="1"/>
    <col min="2" max="2" width="59.85546875" customWidth="1"/>
    <col min="3" max="7" width="12.28515625" customWidth="1"/>
  </cols>
  <sheetData>
    <row r="2" spans="2:7" x14ac:dyDescent="0.25">
      <c r="B2" s="1" t="s">
        <v>103</v>
      </c>
      <c r="C2" s="2"/>
      <c r="D2" s="2"/>
      <c r="E2" s="2"/>
      <c r="F2" s="2"/>
    </row>
    <row r="3" spans="2:7" x14ac:dyDescent="0.25">
      <c r="C3" s="12">
        <v>2025</v>
      </c>
      <c r="D3" s="13">
        <v>2029</v>
      </c>
      <c r="E3" s="13">
        <v>2032</v>
      </c>
      <c r="F3" s="13">
        <v>2035</v>
      </c>
      <c r="G3" s="13">
        <v>2039</v>
      </c>
    </row>
    <row r="4" spans="2:7" x14ac:dyDescent="0.25">
      <c r="B4" s="4" t="s">
        <v>18</v>
      </c>
      <c r="C4" s="5">
        <v>146519</v>
      </c>
      <c r="D4" s="5">
        <v>159124</v>
      </c>
      <c r="E4" s="5">
        <v>165317</v>
      </c>
      <c r="F4" s="5">
        <v>172558</v>
      </c>
      <c r="G4" s="5">
        <v>183250</v>
      </c>
    </row>
    <row r="5" spans="2:7" x14ac:dyDescent="0.25">
      <c r="B5" s="4" t="s">
        <v>104</v>
      </c>
      <c r="C5" s="5">
        <v>172599.38199999998</v>
      </c>
      <c r="D5" s="5">
        <v>187448.07199999999</v>
      </c>
      <c r="E5" s="5">
        <v>194743.42599999998</v>
      </c>
      <c r="F5" s="5">
        <v>203273.32399999999</v>
      </c>
      <c r="G5" s="5">
        <v>215868.5</v>
      </c>
    </row>
    <row r="6" spans="2:7" x14ac:dyDescent="0.25">
      <c r="B6" s="4" t="s">
        <v>146</v>
      </c>
      <c r="C6" s="5">
        <v>181424.13900000002</v>
      </c>
      <c r="D6" s="5">
        <v>189283.78780000002</v>
      </c>
      <c r="E6" s="5">
        <f>D6+1051</f>
        <v>190334.78780000002</v>
      </c>
      <c r="F6" s="5">
        <v>190334.78780000002</v>
      </c>
      <c r="G6" s="5">
        <v>190334.78780000002</v>
      </c>
    </row>
    <row r="7" spans="2:7" x14ac:dyDescent="0.25">
      <c r="B7" s="17" t="s">
        <v>147</v>
      </c>
      <c r="C7" s="22">
        <v>0</v>
      </c>
      <c r="D7" s="22">
        <v>0</v>
      </c>
      <c r="E7" s="5">
        <v>10475</v>
      </c>
      <c r="F7" s="5">
        <f>E7+2562</f>
        <v>13037</v>
      </c>
      <c r="G7" s="5">
        <f>F7+8977</f>
        <v>22014</v>
      </c>
    </row>
    <row r="8" spans="2:7" x14ac:dyDescent="0.25">
      <c r="B8" s="17" t="s">
        <v>148</v>
      </c>
      <c r="C8" s="22">
        <f>C6+C7</f>
        <v>181424.13900000002</v>
      </c>
      <c r="D8" s="22">
        <f>D6+D7</f>
        <v>189283.78780000002</v>
      </c>
      <c r="E8" s="5">
        <f>E6+E7</f>
        <v>200809.78780000002</v>
      </c>
      <c r="F8" s="5">
        <f>F6+F7</f>
        <v>203371.78780000002</v>
      </c>
      <c r="G8" s="5">
        <f>G6+G7</f>
        <v>212348.78780000002</v>
      </c>
    </row>
    <row r="9" spans="2:7" x14ac:dyDescent="0.25">
      <c r="B9" s="40" t="s">
        <v>149</v>
      </c>
      <c r="C9" s="41">
        <f>(C8-C4)/C4</f>
        <v>0.23822943782035111</v>
      </c>
      <c r="D9" s="41">
        <f>(D8-D4)/D4</f>
        <v>0.18953638546039578</v>
      </c>
      <c r="E9" s="41">
        <f>(E8-E4)/E4</f>
        <v>0.21469532957893031</v>
      </c>
      <c r="F9" s="41">
        <f>(F8-F4)/F4</f>
        <v>0.17857061277947137</v>
      </c>
      <c r="G9" s="41">
        <f>(G8-G4)/G4</f>
        <v>0.15879283929058674</v>
      </c>
    </row>
    <row r="10" spans="2:7" x14ac:dyDescent="0.25">
      <c r="B10" s="37"/>
      <c r="C10" s="38"/>
      <c r="D10" s="38"/>
      <c r="E10" s="39"/>
      <c r="F10" s="39"/>
      <c r="G10" s="39"/>
    </row>
    <row r="11" spans="2:7" x14ac:dyDescent="0.25">
      <c r="B11" s="23" t="s">
        <v>105</v>
      </c>
    </row>
    <row r="12" spans="2:7" x14ac:dyDescent="0.25">
      <c r="B12" s="23" t="s">
        <v>106</v>
      </c>
    </row>
    <row r="13" spans="2:7" x14ac:dyDescent="0.25">
      <c r="B13" s="23" t="s">
        <v>145</v>
      </c>
    </row>
    <row r="14" spans="2:7" x14ac:dyDescent="0.25">
      <c r="B14" s="23" t="s">
        <v>150</v>
      </c>
    </row>
    <row r="18" spans="3:7" x14ac:dyDescent="0.25">
      <c r="C18" s="36"/>
      <c r="D18" s="36"/>
      <c r="E18" s="36"/>
      <c r="F18" s="36"/>
      <c r="G18" s="36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V122"/>
  <sheetViews>
    <sheetView workbookViewId="0">
      <selection activeCell="C124" sqref="C124"/>
    </sheetView>
  </sheetViews>
  <sheetFormatPr defaultRowHeight="15" x14ac:dyDescent="0.25"/>
  <cols>
    <col min="2" max="2" width="37.5703125" customWidth="1"/>
    <col min="3" max="3" width="16.85546875" customWidth="1"/>
    <col min="4" max="4" width="16.42578125" customWidth="1"/>
    <col min="5" max="5" width="19.7109375" customWidth="1"/>
    <col min="8" max="8" width="10.28515625" customWidth="1"/>
    <col min="9" max="9" width="9.7109375" customWidth="1"/>
    <col min="12" max="12" width="14.28515625" customWidth="1"/>
    <col min="13" max="13" width="9.28515625" customWidth="1"/>
    <col min="14" max="14" width="22.42578125" customWidth="1"/>
    <col min="15" max="15" width="9.85546875" customWidth="1"/>
    <col min="16" max="16" width="9" customWidth="1"/>
    <col min="18" max="18" width="10.140625" customWidth="1"/>
    <col min="19" max="19" width="13.28515625" customWidth="1"/>
    <col min="20" max="20" width="17.28515625" customWidth="1"/>
    <col min="21" max="21" width="9.5703125" customWidth="1"/>
    <col min="22" max="22" width="12.7109375" customWidth="1"/>
  </cols>
  <sheetData>
    <row r="1" spans="2:22" ht="18.75" x14ac:dyDescent="0.3">
      <c r="B1" s="35" t="s">
        <v>151</v>
      </c>
    </row>
    <row r="2" spans="2:22" ht="17.45" customHeight="1" x14ac:dyDescent="0.25">
      <c r="B2" s="24" t="s">
        <v>38</v>
      </c>
      <c r="C2" s="28" t="s">
        <v>78</v>
      </c>
      <c r="D2" s="28" t="s">
        <v>107</v>
      </c>
      <c r="E2" s="28" t="s">
        <v>108</v>
      </c>
      <c r="F2" s="28" t="s">
        <v>109</v>
      </c>
      <c r="G2" s="28" t="s">
        <v>110</v>
      </c>
      <c r="H2" s="28" t="s">
        <v>111</v>
      </c>
      <c r="I2" s="28" t="s">
        <v>112</v>
      </c>
      <c r="J2" s="28" t="s">
        <v>113</v>
      </c>
      <c r="K2" s="28" t="s">
        <v>114</v>
      </c>
      <c r="L2" s="28" t="s">
        <v>115</v>
      </c>
      <c r="M2" s="28" t="s">
        <v>116</v>
      </c>
      <c r="N2" s="28" t="s">
        <v>117</v>
      </c>
      <c r="O2" s="28" t="s">
        <v>49</v>
      </c>
      <c r="P2" s="28" t="s">
        <v>118</v>
      </c>
      <c r="Q2" s="28" t="s">
        <v>119</v>
      </c>
      <c r="R2" s="28" t="s">
        <v>152</v>
      </c>
      <c r="S2" s="28" t="s">
        <v>120</v>
      </c>
      <c r="T2" s="28" t="s">
        <v>121</v>
      </c>
      <c r="U2" s="29" t="s">
        <v>42</v>
      </c>
      <c r="V2" s="24" t="s">
        <v>122</v>
      </c>
    </row>
    <row r="3" spans="2:22" x14ac:dyDescent="0.25">
      <c r="B3" s="25" t="s">
        <v>58</v>
      </c>
      <c r="C3" s="31">
        <v>50.2</v>
      </c>
      <c r="D3" s="31">
        <v>2808.4</v>
      </c>
      <c r="E3" s="31">
        <v>138</v>
      </c>
      <c r="F3" s="31">
        <v>1408.6</v>
      </c>
      <c r="G3" s="31"/>
      <c r="H3" s="31"/>
      <c r="I3" s="31"/>
      <c r="J3" s="31">
        <v>29.5</v>
      </c>
      <c r="K3" s="31"/>
      <c r="L3" s="31">
        <v>21</v>
      </c>
      <c r="M3" s="31"/>
      <c r="N3" s="31"/>
      <c r="O3" s="31">
        <v>1063.7</v>
      </c>
      <c r="P3" s="31">
        <v>5125.7</v>
      </c>
      <c r="Q3" s="31"/>
      <c r="R3" s="31"/>
      <c r="S3" s="31"/>
      <c r="T3" s="31"/>
      <c r="U3" s="33">
        <v>1169.5999999999999</v>
      </c>
      <c r="V3" s="33">
        <v>11814.699999999999</v>
      </c>
    </row>
    <row r="4" spans="2:22" x14ac:dyDescent="0.25">
      <c r="B4" s="26" t="s">
        <v>66</v>
      </c>
      <c r="C4" s="32">
        <v>269</v>
      </c>
      <c r="D4" s="32">
        <v>9498</v>
      </c>
      <c r="E4" s="32">
        <v>790</v>
      </c>
      <c r="F4" s="32">
        <v>3800.2</v>
      </c>
      <c r="G4" s="32"/>
      <c r="H4" s="32"/>
      <c r="I4" s="32"/>
      <c r="J4" s="32"/>
      <c r="K4" s="32">
        <v>7.47</v>
      </c>
      <c r="L4" s="32">
        <v>37.56</v>
      </c>
      <c r="M4" s="32">
        <v>2190.6</v>
      </c>
      <c r="N4" s="32">
        <v>244</v>
      </c>
      <c r="O4" s="32">
        <v>4240.8</v>
      </c>
      <c r="P4" s="32">
        <v>13565.6</v>
      </c>
      <c r="Q4" s="32">
        <v>756.7</v>
      </c>
      <c r="R4" s="32"/>
      <c r="S4" s="32">
        <v>54.8</v>
      </c>
      <c r="T4" s="32">
        <v>63</v>
      </c>
      <c r="U4" s="34">
        <v>3578.9</v>
      </c>
      <c r="V4" s="34">
        <v>39096.629999999997</v>
      </c>
    </row>
    <row r="5" spans="2:22" x14ac:dyDescent="0.25">
      <c r="B5" s="25" t="s">
        <v>43</v>
      </c>
      <c r="C5" s="31"/>
      <c r="D5" s="31">
        <v>740.5</v>
      </c>
      <c r="E5" s="31"/>
      <c r="F5" s="31">
        <v>386.4</v>
      </c>
      <c r="G5" s="31"/>
      <c r="H5" s="31"/>
      <c r="I5" s="31"/>
      <c r="J5" s="31"/>
      <c r="K5" s="31">
        <v>8</v>
      </c>
      <c r="L5" s="31">
        <v>3</v>
      </c>
      <c r="M5" s="31"/>
      <c r="N5" s="31"/>
      <c r="O5" s="31">
        <v>84.7</v>
      </c>
      <c r="P5" s="31"/>
      <c r="Q5" s="31"/>
      <c r="R5" s="31"/>
      <c r="S5" s="31"/>
      <c r="T5" s="31"/>
      <c r="U5" s="33">
        <v>7.5</v>
      </c>
      <c r="V5" s="33">
        <v>1230.1000000000001</v>
      </c>
    </row>
    <row r="6" spans="2:22" x14ac:dyDescent="0.25">
      <c r="B6" s="26" t="s">
        <v>123</v>
      </c>
      <c r="C6" s="32">
        <v>2.5</v>
      </c>
      <c r="D6" s="32"/>
      <c r="E6" s="32"/>
      <c r="F6" s="32">
        <v>263.39999999999998</v>
      </c>
      <c r="G6" s="32">
        <v>216</v>
      </c>
      <c r="H6" s="32"/>
      <c r="I6" s="32"/>
      <c r="J6" s="32"/>
      <c r="K6" s="32"/>
      <c r="L6" s="32">
        <v>8.1</v>
      </c>
      <c r="M6" s="32">
        <v>1707.8</v>
      </c>
      <c r="N6" s="32"/>
      <c r="O6" s="32">
        <v>31.1</v>
      </c>
      <c r="P6" s="32">
        <v>1586.6</v>
      </c>
      <c r="Q6" s="32"/>
      <c r="R6" s="32">
        <v>397</v>
      </c>
      <c r="S6" s="32"/>
      <c r="T6" s="32">
        <v>52</v>
      </c>
      <c r="U6" s="34"/>
      <c r="V6" s="34">
        <v>4264.5</v>
      </c>
    </row>
    <row r="7" spans="2:22" x14ac:dyDescent="0.25">
      <c r="B7" s="25" t="s">
        <v>124</v>
      </c>
      <c r="C7" s="31">
        <v>61.56</v>
      </c>
      <c r="D7" s="31">
        <v>4809.3999999999996</v>
      </c>
      <c r="E7" s="31"/>
      <c r="F7" s="31">
        <v>6057.4</v>
      </c>
      <c r="G7" s="31">
        <v>100</v>
      </c>
      <c r="H7" s="31">
        <v>169.6</v>
      </c>
      <c r="I7" s="31"/>
      <c r="J7" s="31">
        <v>51</v>
      </c>
      <c r="K7" s="31"/>
      <c r="L7" s="31">
        <v>10.1</v>
      </c>
      <c r="M7" s="31">
        <v>10531.2</v>
      </c>
      <c r="N7" s="31"/>
      <c r="O7" s="31">
        <v>149</v>
      </c>
      <c r="P7" s="31">
        <v>2650</v>
      </c>
      <c r="Q7" s="31"/>
      <c r="R7" s="31"/>
      <c r="S7" s="31"/>
      <c r="T7" s="31"/>
      <c r="U7" s="33">
        <v>5123.1000000000004</v>
      </c>
      <c r="V7" s="33">
        <v>29712.36</v>
      </c>
    </row>
    <row r="8" spans="2:22" x14ac:dyDescent="0.25">
      <c r="B8" s="26" t="s">
        <v>92</v>
      </c>
      <c r="C8" s="32"/>
      <c r="D8" s="32"/>
      <c r="E8" s="32"/>
      <c r="F8" s="32">
        <v>1413.5</v>
      </c>
      <c r="G8" s="32"/>
      <c r="H8" s="32"/>
      <c r="I8" s="32"/>
      <c r="J8" s="32"/>
      <c r="K8" s="32">
        <v>34</v>
      </c>
      <c r="L8" s="32"/>
      <c r="M8" s="32"/>
      <c r="N8" s="32"/>
      <c r="O8" s="32">
        <v>663.7</v>
      </c>
      <c r="P8" s="32"/>
      <c r="Q8" s="32"/>
      <c r="R8" s="32"/>
      <c r="S8" s="32"/>
      <c r="T8" s="32"/>
      <c r="U8" s="34"/>
      <c r="V8" s="34">
        <v>2111.1999999999998</v>
      </c>
    </row>
    <row r="9" spans="2:22" x14ac:dyDescent="0.25">
      <c r="B9" s="25" t="s">
        <v>81</v>
      </c>
      <c r="C9" s="31">
        <v>21</v>
      </c>
      <c r="D9" s="31">
        <v>2485.6999999999998</v>
      </c>
      <c r="E9" s="31"/>
      <c r="F9" s="31">
        <v>969.4</v>
      </c>
      <c r="G9" s="31">
        <v>452.5</v>
      </c>
      <c r="H9" s="31"/>
      <c r="I9" s="31">
        <v>26.4</v>
      </c>
      <c r="J9" s="31"/>
      <c r="K9" s="31">
        <v>88.9</v>
      </c>
      <c r="L9" s="31">
        <v>16.8</v>
      </c>
      <c r="M9" s="31"/>
      <c r="N9" s="31"/>
      <c r="O9" s="31">
        <v>745.95</v>
      </c>
      <c r="P9" s="31">
        <v>411.9</v>
      </c>
      <c r="Q9" s="31">
        <v>698.9</v>
      </c>
      <c r="R9" s="31">
        <v>0</v>
      </c>
      <c r="S9" s="31">
        <v>71.3</v>
      </c>
      <c r="T9" s="31"/>
      <c r="U9" s="33"/>
      <c r="V9" s="33">
        <v>5988.75</v>
      </c>
    </row>
    <row r="10" spans="2:22" x14ac:dyDescent="0.25">
      <c r="B10" s="26" t="s">
        <v>125</v>
      </c>
      <c r="C10" s="32">
        <v>18</v>
      </c>
      <c r="D10" s="32">
        <v>470.1</v>
      </c>
      <c r="E10" s="32"/>
      <c r="F10" s="32">
        <v>580.70000000000005</v>
      </c>
      <c r="G10" s="32">
        <v>82</v>
      </c>
      <c r="H10" s="32"/>
      <c r="I10" s="32"/>
      <c r="J10" s="32"/>
      <c r="K10" s="32"/>
      <c r="L10" s="32">
        <v>4.5</v>
      </c>
      <c r="M10" s="32"/>
      <c r="N10" s="32"/>
      <c r="O10" s="32">
        <v>297.39999999999998</v>
      </c>
      <c r="P10" s="32">
        <v>1620</v>
      </c>
      <c r="Q10" s="32"/>
      <c r="R10" s="32"/>
      <c r="S10" s="32">
        <v>50.5</v>
      </c>
      <c r="T10" s="32"/>
      <c r="U10" s="34"/>
      <c r="V10" s="34">
        <v>3123.2000000000003</v>
      </c>
    </row>
    <row r="11" spans="2:22" x14ac:dyDescent="0.25">
      <c r="B11" s="25" t="s">
        <v>126</v>
      </c>
      <c r="C11" s="31"/>
      <c r="D11" s="31">
        <v>341.7</v>
      </c>
      <c r="E11" s="31">
        <v>12</v>
      </c>
      <c r="F11" s="31"/>
      <c r="G11" s="31">
        <v>18.100000000000001</v>
      </c>
      <c r="H11" s="31"/>
      <c r="I11" s="31"/>
      <c r="J11" s="31">
        <v>14.4</v>
      </c>
      <c r="K11" s="31"/>
      <c r="L11" s="31"/>
      <c r="M11" s="31">
        <v>1790.5</v>
      </c>
      <c r="N11" s="31"/>
      <c r="O11" s="31">
        <v>45.9</v>
      </c>
      <c r="P11" s="31"/>
      <c r="Q11" s="31"/>
      <c r="R11" s="31"/>
      <c r="S11" s="31"/>
      <c r="T11" s="31"/>
      <c r="U11" s="33"/>
      <c r="V11" s="33">
        <v>2222.6</v>
      </c>
    </row>
    <row r="12" spans="2:22" x14ac:dyDescent="0.25">
      <c r="B12" s="26" t="s">
        <v>127</v>
      </c>
      <c r="C12" s="32">
        <v>55</v>
      </c>
      <c r="D12" s="32"/>
      <c r="E12" s="32">
        <v>175.9</v>
      </c>
      <c r="F12" s="32">
        <v>760.9</v>
      </c>
      <c r="G12" s="32"/>
      <c r="H12" s="32"/>
      <c r="I12" s="32"/>
      <c r="J12" s="32"/>
      <c r="K12" s="32"/>
      <c r="L12" s="32"/>
      <c r="M12" s="32"/>
      <c r="N12" s="32"/>
      <c r="O12" s="32">
        <v>430</v>
      </c>
      <c r="P12" s="32">
        <v>1687</v>
      </c>
      <c r="Q12" s="32"/>
      <c r="R12" s="32"/>
      <c r="S12" s="32"/>
      <c r="T12" s="32"/>
      <c r="U12" s="34"/>
      <c r="V12" s="34">
        <v>3108.8</v>
      </c>
    </row>
    <row r="13" spans="2:22" x14ac:dyDescent="0.25">
      <c r="B13" s="25" t="s">
        <v>128</v>
      </c>
      <c r="C13" s="31">
        <v>4</v>
      </c>
      <c r="D13" s="31">
        <v>4462.3</v>
      </c>
      <c r="E13" s="31"/>
      <c r="F13" s="31">
        <v>1417.6</v>
      </c>
      <c r="G13" s="31">
        <v>163.6</v>
      </c>
      <c r="H13" s="31"/>
      <c r="I13" s="31"/>
      <c r="J13" s="31"/>
      <c r="K13" s="31">
        <v>2.5</v>
      </c>
      <c r="L13" s="31">
        <v>10.1</v>
      </c>
      <c r="M13" s="31">
        <v>2143</v>
      </c>
      <c r="N13" s="31"/>
      <c r="O13" s="31">
        <v>566.9</v>
      </c>
      <c r="P13" s="31">
        <v>136</v>
      </c>
      <c r="Q13" s="31">
        <v>330.3</v>
      </c>
      <c r="R13" s="31"/>
      <c r="S13" s="31"/>
      <c r="T13" s="31"/>
      <c r="U13" s="33">
        <v>66.7</v>
      </c>
      <c r="V13" s="33">
        <v>9303</v>
      </c>
    </row>
    <row r="14" spans="2:22" x14ac:dyDescent="0.25">
      <c r="B14" s="26" t="s">
        <v>45</v>
      </c>
      <c r="C14" s="32">
        <v>160.80000000000001</v>
      </c>
      <c r="D14" s="32">
        <v>1641.3</v>
      </c>
      <c r="E14" s="32"/>
      <c r="F14" s="32">
        <v>554.20000000000005</v>
      </c>
      <c r="G14" s="32"/>
      <c r="H14" s="32"/>
      <c r="I14" s="32"/>
      <c r="J14" s="32"/>
      <c r="K14" s="32"/>
      <c r="L14" s="32">
        <v>13.7</v>
      </c>
      <c r="M14" s="32"/>
      <c r="N14" s="32">
        <v>420</v>
      </c>
      <c r="O14" s="32">
        <v>501.87</v>
      </c>
      <c r="P14" s="32"/>
      <c r="Q14" s="32"/>
      <c r="R14" s="32"/>
      <c r="S14" s="32"/>
      <c r="T14" s="32"/>
      <c r="U14" s="34"/>
      <c r="V14" s="34">
        <v>3291.87</v>
      </c>
    </row>
    <row r="15" spans="2:22" x14ac:dyDescent="0.25">
      <c r="B15" s="25" t="s">
        <v>129</v>
      </c>
      <c r="C15" s="31">
        <v>20</v>
      </c>
      <c r="D15" s="31">
        <v>2640.3</v>
      </c>
      <c r="E15" s="31">
        <v>19</v>
      </c>
      <c r="F15" s="31"/>
      <c r="G15" s="31">
        <v>417.4</v>
      </c>
      <c r="H15" s="31">
        <v>3.8</v>
      </c>
      <c r="I15" s="31"/>
      <c r="J15" s="31"/>
      <c r="K15" s="31"/>
      <c r="L15" s="31">
        <v>11.1</v>
      </c>
      <c r="M15" s="31"/>
      <c r="N15" s="31"/>
      <c r="O15" s="31">
        <v>160</v>
      </c>
      <c r="P15" s="31">
        <v>115</v>
      </c>
      <c r="Q15" s="31"/>
      <c r="R15" s="31"/>
      <c r="S15" s="31"/>
      <c r="T15" s="31">
        <v>60</v>
      </c>
      <c r="U15" s="33"/>
      <c r="V15" s="33">
        <v>3446.6000000000004</v>
      </c>
    </row>
    <row r="16" spans="2:22" x14ac:dyDescent="0.25">
      <c r="B16" s="26" t="s">
        <v>130</v>
      </c>
      <c r="C16" s="32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>
        <v>2157.1999999999998</v>
      </c>
      <c r="Q16" s="32"/>
      <c r="R16" s="32"/>
      <c r="S16" s="32"/>
      <c r="T16" s="32"/>
      <c r="U16" s="34"/>
      <c r="V16" s="34">
        <v>2157.1999999999998</v>
      </c>
    </row>
    <row r="17" spans="2:22" x14ac:dyDescent="0.25">
      <c r="B17" s="25" t="s">
        <v>131</v>
      </c>
      <c r="C17" s="31"/>
      <c r="D17" s="31">
        <v>4215</v>
      </c>
      <c r="E17" s="31">
        <v>572</v>
      </c>
      <c r="F17" s="31">
        <v>66</v>
      </c>
      <c r="G17" s="31">
        <v>828</v>
      </c>
      <c r="H17" s="31"/>
      <c r="I17" s="31"/>
      <c r="J17" s="31"/>
      <c r="K17" s="31">
        <v>10</v>
      </c>
      <c r="L17" s="31"/>
      <c r="M17" s="31">
        <v>4822</v>
      </c>
      <c r="N17" s="31">
        <v>1070</v>
      </c>
      <c r="O17" s="31">
        <v>3.1</v>
      </c>
      <c r="P17" s="31"/>
      <c r="Q17" s="31"/>
      <c r="R17" s="31">
        <v>0</v>
      </c>
      <c r="S17" s="31"/>
      <c r="T17" s="31">
        <v>103</v>
      </c>
      <c r="U17" s="33"/>
      <c r="V17" s="33">
        <v>11689.1</v>
      </c>
    </row>
    <row r="18" spans="2:22" x14ac:dyDescent="0.25">
      <c r="B18" s="26" t="s">
        <v>132</v>
      </c>
      <c r="C18" s="32">
        <v>24</v>
      </c>
      <c r="D18" s="32">
        <v>1821.2</v>
      </c>
      <c r="E18" s="32">
        <v>90.4</v>
      </c>
      <c r="F18" s="32">
        <v>307</v>
      </c>
      <c r="G18" s="32">
        <v>62</v>
      </c>
      <c r="H18" s="32"/>
      <c r="I18" s="32"/>
      <c r="J18" s="32">
        <v>204.6</v>
      </c>
      <c r="K18" s="32">
        <v>17</v>
      </c>
      <c r="L18" s="32">
        <v>13.7</v>
      </c>
      <c r="M18" s="32"/>
      <c r="N18" s="32">
        <v>483</v>
      </c>
      <c r="O18" s="32">
        <v>295.5</v>
      </c>
      <c r="P18" s="32">
        <v>4174.8</v>
      </c>
      <c r="Q18" s="32">
        <v>598</v>
      </c>
      <c r="R18" s="32"/>
      <c r="S18" s="32"/>
      <c r="T18" s="32">
        <v>78.3</v>
      </c>
      <c r="U18" s="34">
        <v>1234.7</v>
      </c>
      <c r="V18" s="34">
        <v>9404.2000000000007</v>
      </c>
    </row>
    <row r="19" spans="2:22" x14ac:dyDescent="0.25">
      <c r="B19" s="25" t="s">
        <v>88</v>
      </c>
      <c r="C19" s="31">
        <v>1</v>
      </c>
      <c r="D19" s="31">
        <v>2522.9</v>
      </c>
      <c r="E19" s="31"/>
      <c r="F19" s="31">
        <v>412.2</v>
      </c>
      <c r="G19" s="31">
        <v>540.4</v>
      </c>
      <c r="H19" s="31"/>
      <c r="I19" s="31"/>
      <c r="J19" s="31"/>
      <c r="K19" s="31"/>
      <c r="L19" s="31">
        <v>4.5999999999999996</v>
      </c>
      <c r="M19" s="31"/>
      <c r="N19" s="31"/>
      <c r="O19" s="31">
        <v>53.8</v>
      </c>
      <c r="P19" s="31"/>
      <c r="Q19" s="31">
        <v>1180.3</v>
      </c>
      <c r="R19" s="31"/>
      <c r="S19" s="31"/>
      <c r="T19" s="31">
        <v>52</v>
      </c>
      <c r="U19" s="33"/>
      <c r="V19" s="33">
        <v>4767.2</v>
      </c>
    </row>
    <row r="20" spans="2:22" x14ac:dyDescent="0.25">
      <c r="B20" s="26" t="s">
        <v>133</v>
      </c>
      <c r="C20" s="32">
        <v>20</v>
      </c>
      <c r="D20" s="32">
        <v>6198.6</v>
      </c>
      <c r="E20" s="32">
        <v>700.9</v>
      </c>
      <c r="F20" s="32">
        <v>193.79900000000001</v>
      </c>
      <c r="G20" s="32">
        <v>36</v>
      </c>
      <c r="H20" s="32">
        <v>51.7</v>
      </c>
      <c r="I20" s="32"/>
      <c r="J20" s="32">
        <v>12</v>
      </c>
      <c r="K20" s="32">
        <v>5</v>
      </c>
      <c r="L20" s="32">
        <v>13.6</v>
      </c>
      <c r="M20" s="32">
        <v>2505</v>
      </c>
      <c r="N20" s="32"/>
      <c r="O20" s="32">
        <v>164.6</v>
      </c>
      <c r="P20" s="32">
        <v>354.6</v>
      </c>
      <c r="Q20" s="32">
        <v>4640.8999999999996</v>
      </c>
      <c r="R20" s="32"/>
      <c r="S20" s="32"/>
      <c r="T20" s="32">
        <v>36.700000000000003</v>
      </c>
      <c r="U20" s="34">
        <v>308</v>
      </c>
      <c r="V20" s="34">
        <v>15241.399000000001</v>
      </c>
    </row>
    <row r="21" spans="2:22" x14ac:dyDescent="0.25">
      <c r="B21" s="25" t="s">
        <v>47</v>
      </c>
      <c r="C21" s="31">
        <v>4.5</v>
      </c>
      <c r="D21" s="31">
        <v>4925.2</v>
      </c>
      <c r="E21" s="31">
        <v>5.5</v>
      </c>
      <c r="F21" s="31">
        <v>1159.5999999999999</v>
      </c>
      <c r="G21" s="31">
        <v>38.4</v>
      </c>
      <c r="H21" s="31"/>
      <c r="I21" s="31"/>
      <c r="J21" s="31">
        <v>2.2000000000000002</v>
      </c>
      <c r="K21" s="31"/>
      <c r="L21" s="31">
        <v>12.72</v>
      </c>
      <c r="M21" s="31">
        <v>3463</v>
      </c>
      <c r="N21" s="31"/>
      <c r="O21" s="31">
        <v>247.2</v>
      </c>
      <c r="P21" s="31"/>
      <c r="Q21" s="31"/>
      <c r="R21" s="31"/>
      <c r="S21" s="31"/>
      <c r="T21" s="31">
        <v>176.8</v>
      </c>
      <c r="U21" s="33"/>
      <c r="V21" s="33">
        <v>10035.119999999999</v>
      </c>
    </row>
    <row r="22" spans="2:22" x14ac:dyDescent="0.25">
      <c r="B22" s="26" t="s">
        <v>50</v>
      </c>
      <c r="C22" s="32">
        <v>31</v>
      </c>
      <c r="D22" s="32">
        <v>8308.5</v>
      </c>
      <c r="E22" s="32">
        <v>603.9</v>
      </c>
      <c r="F22" s="32">
        <v>3915.3</v>
      </c>
      <c r="G22" s="32">
        <v>239.8</v>
      </c>
      <c r="H22" s="32">
        <v>20.6</v>
      </c>
      <c r="I22" s="32"/>
      <c r="J22" s="32"/>
      <c r="K22" s="32">
        <v>4</v>
      </c>
      <c r="L22" s="32">
        <v>125.3</v>
      </c>
      <c r="M22" s="32">
        <v>3585.5</v>
      </c>
      <c r="N22" s="32">
        <v>3015</v>
      </c>
      <c r="O22" s="32">
        <v>6890.3869999999997</v>
      </c>
      <c r="P22" s="32">
        <v>2498.1</v>
      </c>
      <c r="Q22" s="32">
        <v>11</v>
      </c>
      <c r="R22" s="32"/>
      <c r="S22" s="32"/>
      <c r="T22" s="32">
        <v>410.6</v>
      </c>
      <c r="U22" s="34">
        <v>508.3</v>
      </c>
      <c r="V22" s="34">
        <v>30167.286999999997</v>
      </c>
    </row>
    <row r="23" spans="2:22" x14ac:dyDescent="0.25">
      <c r="B23" s="25" t="s">
        <v>122</v>
      </c>
      <c r="C23" s="31">
        <v>742.56</v>
      </c>
      <c r="D23" s="31">
        <v>57889.099999999991</v>
      </c>
      <c r="E23" s="31">
        <v>3107.6000000000004</v>
      </c>
      <c r="F23" s="31">
        <v>23666.198999999997</v>
      </c>
      <c r="G23" s="31">
        <v>3194.2000000000003</v>
      </c>
      <c r="H23" s="31">
        <v>245.70000000000002</v>
      </c>
      <c r="I23" s="31">
        <v>26.4</v>
      </c>
      <c r="J23" s="31">
        <v>313.7</v>
      </c>
      <c r="K23" s="31">
        <v>176.87</v>
      </c>
      <c r="L23" s="31">
        <v>305.87999999999994</v>
      </c>
      <c r="M23" s="31">
        <v>32738.6</v>
      </c>
      <c r="N23" s="31">
        <v>5232</v>
      </c>
      <c r="O23" s="31">
        <v>16635.607</v>
      </c>
      <c r="P23" s="31">
        <v>36082.5</v>
      </c>
      <c r="Q23" s="31">
        <v>8216.0999999999985</v>
      </c>
      <c r="R23" s="31">
        <v>397</v>
      </c>
      <c r="S23" s="31">
        <v>176.6</v>
      </c>
      <c r="T23" s="31">
        <v>1032.4000000000001</v>
      </c>
      <c r="U23" s="33">
        <v>11996.800000000001</v>
      </c>
      <c r="V23" s="33">
        <v>202175.81599999996</v>
      </c>
    </row>
    <row r="25" spans="2:22" ht="18.75" x14ac:dyDescent="0.3">
      <c r="B25" s="35" t="s">
        <v>134</v>
      </c>
    </row>
    <row r="26" spans="2:22" x14ac:dyDescent="0.25">
      <c r="B26" s="24" t="s">
        <v>38</v>
      </c>
      <c r="C26" s="28" t="s">
        <v>78</v>
      </c>
      <c r="D26" s="28" t="s">
        <v>107</v>
      </c>
      <c r="E26" s="28" t="s">
        <v>108</v>
      </c>
      <c r="F26" s="28" t="s">
        <v>109</v>
      </c>
      <c r="G26" s="28" t="s">
        <v>110</v>
      </c>
      <c r="H26" s="28" t="s">
        <v>111</v>
      </c>
      <c r="I26" s="28" t="s">
        <v>112</v>
      </c>
      <c r="J26" s="28" t="s">
        <v>113</v>
      </c>
      <c r="K26" s="28" t="s">
        <v>114</v>
      </c>
      <c r="L26" s="28" t="s">
        <v>115</v>
      </c>
      <c r="M26" s="28" t="s">
        <v>116</v>
      </c>
      <c r="N26" s="28" t="s">
        <v>117</v>
      </c>
      <c r="O26" s="28" t="s">
        <v>49</v>
      </c>
      <c r="P26" s="28" t="s">
        <v>118</v>
      </c>
      <c r="Q26" s="28" t="s">
        <v>119</v>
      </c>
      <c r="R26" s="28" t="s">
        <v>152</v>
      </c>
      <c r="S26" s="28" t="s">
        <v>120</v>
      </c>
      <c r="T26" s="28" t="s">
        <v>121</v>
      </c>
      <c r="U26" s="29" t="s">
        <v>42</v>
      </c>
      <c r="V26" s="24" t="s">
        <v>122</v>
      </c>
    </row>
    <row r="27" spans="2:22" x14ac:dyDescent="0.25">
      <c r="B27" s="25" t="s">
        <v>58</v>
      </c>
      <c r="C27" s="31">
        <v>120.19999999999999</v>
      </c>
      <c r="D27" s="31">
        <v>3408.4</v>
      </c>
      <c r="E27" s="31">
        <v>138</v>
      </c>
      <c r="F27" s="31">
        <v>1408.6</v>
      </c>
      <c r="G27" s="31"/>
      <c r="H27" s="31"/>
      <c r="I27" s="31"/>
      <c r="J27" s="31">
        <v>29.5</v>
      </c>
      <c r="K27" s="31"/>
      <c r="L27" s="31">
        <v>21</v>
      </c>
      <c r="M27" s="31"/>
      <c r="N27" s="31"/>
      <c r="O27" s="31">
        <v>1794.82</v>
      </c>
      <c r="P27" s="31">
        <v>5125.7</v>
      </c>
      <c r="Q27" s="31"/>
      <c r="R27" s="31"/>
      <c r="S27" s="31"/>
      <c r="T27" s="31"/>
      <c r="U27" s="33">
        <v>1169.5999999999999</v>
      </c>
      <c r="V27" s="33">
        <v>13215.82</v>
      </c>
    </row>
    <row r="28" spans="2:22" x14ac:dyDescent="0.25">
      <c r="B28" s="26" t="s">
        <v>66</v>
      </c>
      <c r="C28" s="32">
        <v>786</v>
      </c>
      <c r="D28" s="32">
        <v>10598</v>
      </c>
      <c r="E28" s="32">
        <v>790</v>
      </c>
      <c r="F28" s="32">
        <v>3800.2</v>
      </c>
      <c r="G28" s="32"/>
      <c r="H28" s="32"/>
      <c r="I28" s="32"/>
      <c r="J28" s="32"/>
      <c r="K28" s="32">
        <v>7.47</v>
      </c>
      <c r="L28" s="32">
        <v>37.56</v>
      </c>
      <c r="M28" s="32">
        <v>2190.6</v>
      </c>
      <c r="N28" s="32">
        <v>244</v>
      </c>
      <c r="O28" s="32">
        <v>7617.7</v>
      </c>
      <c r="P28" s="32">
        <v>13565.6</v>
      </c>
      <c r="Q28" s="32">
        <v>756.7</v>
      </c>
      <c r="R28" s="32"/>
      <c r="S28" s="32">
        <v>54.8</v>
      </c>
      <c r="T28" s="32">
        <v>63</v>
      </c>
      <c r="U28" s="34">
        <v>3928.9</v>
      </c>
      <c r="V28" s="34">
        <v>44440.53</v>
      </c>
    </row>
    <row r="29" spans="2:22" x14ac:dyDescent="0.25">
      <c r="B29" s="25" t="s">
        <v>43</v>
      </c>
      <c r="C29" s="31">
        <v>40</v>
      </c>
      <c r="D29" s="31">
        <v>740.5</v>
      </c>
      <c r="E29" s="31"/>
      <c r="F29" s="31">
        <v>386.4</v>
      </c>
      <c r="G29" s="31"/>
      <c r="H29" s="31"/>
      <c r="I29" s="31"/>
      <c r="J29" s="31"/>
      <c r="K29" s="31">
        <v>8</v>
      </c>
      <c r="L29" s="31">
        <v>3</v>
      </c>
      <c r="M29" s="31"/>
      <c r="N29" s="31"/>
      <c r="O29" s="31">
        <v>382.7</v>
      </c>
      <c r="P29" s="31"/>
      <c r="Q29" s="31"/>
      <c r="R29" s="31"/>
      <c r="S29" s="31"/>
      <c r="T29" s="31"/>
      <c r="U29" s="33">
        <v>7.5</v>
      </c>
      <c r="V29" s="33">
        <v>1568.1000000000001</v>
      </c>
    </row>
    <row r="30" spans="2:22" x14ac:dyDescent="0.25">
      <c r="B30" s="26" t="s">
        <v>123</v>
      </c>
      <c r="C30" s="32">
        <v>2.5</v>
      </c>
      <c r="D30" s="32"/>
      <c r="E30" s="32"/>
      <c r="F30" s="32">
        <v>263.39999999999998</v>
      </c>
      <c r="G30" s="32">
        <v>216</v>
      </c>
      <c r="H30" s="32"/>
      <c r="I30" s="32"/>
      <c r="J30" s="32"/>
      <c r="K30" s="32"/>
      <c r="L30" s="32">
        <v>8.1</v>
      </c>
      <c r="M30" s="32">
        <v>1707.8</v>
      </c>
      <c r="N30" s="32"/>
      <c r="O30" s="32">
        <v>31.1</v>
      </c>
      <c r="P30" s="32">
        <v>0</v>
      </c>
      <c r="Q30" s="32"/>
      <c r="R30" s="32">
        <v>0</v>
      </c>
      <c r="S30" s="32"/>
      <c r="T30" s="32">
        <v>52</v>
      </c>
      <c r="U30" s="34"/>
      <c r="V30" s="34">
        <v>2280.9</v>
      </c>
    </row>
    <row r="31" spans="2:22" x14ac:dyDescent="0.25">
      <c r="B31" s="25" t="s">
        <v>124</v>
      </c>
      <c r="C31" s="31">
        <v>71.56</v>
      </c>
      <c r="D31" s="31">
        <v>4809.3999999999996</v>
      </c>
      <c r="E31" s="31"/>
      <c r="F31" s="31">
        <v>6057.4</v>
      </c>
      <c r="G31" s="31">
        <v>100</v>
      </c>
      <c r="H31" s="31">
        <v>169.6</v>
      </c>
      <c r="I31" s="31"/>
      <c r="J31" s="31">
        <v>51</v>
      </c>
      <c r="K31" s="31"/>
      <c r="L31" s="31">
        <v>10.1</v>
      </c>
      <c r="M31" s="31">
        <v>10531.2</v>
      </c>
      <c r="N31" s="31"/>
      <c r="O31" s="31">
        <v>674.9</v>
      </c>
      <c r="P31" s="31">
        <v>2650</v>
      </c>
      <c r="Q31" s="31"/>
      <c r="R31" s="31"/>
      <c r="S31" s="31"/>
      <c r="T31" s="31"/>
      <c r="U31" s="33">
        <v>7429</v>
      </c>
      <c r="V31" s="33">
        <v>32554.160000000003</v>
      </c>
    </row>
    <row r="32" spans="2:22" x14ac:dyDescent="0.25">
      <c r="B32" s="26" t="s">
        <v>92</v>
      </c>
      <c r="C32" s="32"/>
      <c r="D32" s="32"/>
      <c r="E32" s="32"/>
      <c r="F32" s="32">
        <v>1413.5</v>
      </c>
      <c r="G32" s="32"/>
      <c r="H32" s="32"/>
      <c r="I32" s="32"/>
      <c r="J32" s="32"/>
      <c r="K32" s="32">
        <v>34</v>
      </c>
      <c r="L32" s="32"/>
      <c r="M32" s="32"/>
      <c r="N32" s="32"/>
      <c r="O32" s="32">
        <v>963.7</v>
      </c>
      <c r="P32" s="32"/>
      <c r="Q32" s="32"/>
      <c r="R32" s="32"/>
      <c r="S32" s="32"/>
      <c r="T32" s="32"/>
      <c r="U32" s="34"/>
      <c r="V32" s="34">
        <v>2411.1999999999998</v>
      </c>
    </row>
    <row r="33" spans="2:22" x14ac:dyDescent="0.25">
      <c r="B33" s="25" t="s">
        <v>81</v>
      </c>
      <c r="C33" s="31">
        <v>40</v>
      </c>
      <c r="D33" s="31">
        <v>2485.6999999999998</v>
      </c>
      <c r="E33" s="31"/>
      <c r="F33" s="31">
        <v>969.4</v>
      </c>
      <c r="G33" s="31">
        <v>452.5</v>
      </c>
      <c r="H33" s="31"/>
      <c r="I33" s="31">
        <v>26.4</v>
      </c>
      <c r="J33" s="31"/>
      <c r="K33" s="31">
        <v>88.9</v>
      </c>
      <c r="L33" s="31">
        <v>16.8</v>
      </c>
      <c r="M33" s="31"/>
      <c r="N33" s="31"/>
      <c r="O33" s="31">
        <v>1314.35</v>
      </c>
      <c r="P33" s="31">
        <v>0</v>
      </c>
      <c r="Q33" s="31">
        <v>698.9</v>
      </c>
      <c r="R33" s="31">
        <v>0</v>
      </c>
      <c r="S33" s="31">
        <v>71.3</v>
      </c>
      <c r="T33" s="31"/>
      <c r="U33" s="33">
        <v>247.8</v>
      </c>
      <c r="V33" s="33">
        <v>6412.05</v>
      </c>
    </row>
    <row r="34" spans="2:22" x14ac:dyDescent="0.25">
      <c r="B34" s="26" t="s">
        <v>125</v>
      </c>
      <c r="C34" s="32">
        <v>18</v>
      </c>
      <c r="D34" s="32">
        <v>470.1</v>
      </c>
      <c r="E34" s="32"/>
      <c r="F34" s="32">
        <v>580.70000000000005</v>
      </c>
      <c r="G34" s="32">
        <v>82</v>
      </c>
      <c r="H34" s="32"/>
      <c r="I34" s="32"/>
      <c r="J34" s="32"/>
      <c r="K34" s="32"/>
      <c r="L34" s="32">
        <v>4.5</v>
      </c>
      <c r="M34" s="32"/>
      <c r="N34" s="32"/>
      <c r="O34" s="32">
        <v>347.4</v>
      </c>
      <c r="P34" s="32">
        <v>1620</v>
      </c>
      <c r="Q34" s="32"/>
      <c r="R34" s="32"/>
      <c r="S34" s="32">
        <v>50.5</v>
      </c>
      <c r="T34" s="32"/>
      <c r="U34" s="34"/>
      <c r="V34" s="34">
        <v>3173.2000000000003</v>
      </c>
    </row>
    <row r="35" spans="2:22" x14ac:dyDescent="0.25">
      <c r="B35" s="25" t="s">
        <v>126</v>
      </c>
      <c r="C35" s="31"/>
      <c r="D35" s="31">
        <v>341.7</v>
      </c>
      <c r="E35" s="31">
        <v>38.299999999999997</v>
      </c>
      <c r="F35" s="31"/>
      <c r="G35" s="31">
        <v>18.100000000000001</v>
      </c>
      <c r="H35" s="31"/>
      <c r="I35" s="31"/>
      <c r="J35" s="31">
        <v>14.4</v>
      </c>
      <c r="K35" s="31"/>
      <c r="L35" s="31"/>
      <c r="M35" s="31">
        <v>1790.5</v>
      </c>
      <c r="N35" s="31"/>
      <c r="O35" s="31">
        <v>45.9</v>
      </c>
      <c r="P35" s="31"/>
      <c r="Q35" s="31"/>
      <c r="R35" s="31"/>
      <c r="S35" s="31"/>
      <c r="T35" s="31"/>
      <c r="U35" s="33"/>
      <c r="V35" s="33">
        <v>2248.9</v>
      </c>
    </row>
    <row r="36" spans="2:22" x14ac:dyDescent="0.25">
      <c r="B36" s="26" t="s">
        <v>127</v>
      </c>
      <c r="C36" s="32">
        <v>55</v>
      </c>
      <c r="D36" s="32"/>
      <c r="E36" s="32">
        <v>175.9</v>
      </c>
      <c r="F36" s="32">
        <v>760.9</v>
      </c>
      <c r="G36" s="32"/>
      <c r="H36" s="32"/>
      <c r="I36" s="32"/>
      <c r="J36" s="32"/>
      <c r="K36" s="32"/>
      <c r="L36" s="32"/>
      <c r="M36" s="32"/>
      <c r="N36" s="32"/>
      <c r="O36" s="32">
        <v>961</v>
      </c>
      <c r="P36" s="32">
        <v>1687</v>
      </c>
      <c r="Q36" s="32"/>
      <c r="R36" s="32"/>
      <c r="S36" s="32"/>
      <c r="T36" s="32"/>
      <c r="U36" s="34"/>
      <c r="V36" s="34">
        <v>3639.8</v>
      </c>
    </row>
    <row r="37" spans="2:22" x14ac:dyDescent="0.25">
      <c r="B37" s="25" t="s">
        <v>128</v>
      </c>
      <c r="C37" s="31">
        <v>12</v>
      </c>
      <c r="D37" s="31">
        <v>5312.3</v>
      </c>
      <c r="E37" s="31"/>
      <c r="F37" s="31">
        <v>1417.6</v>
      </c>
      <c r="G37" s="31">
        <v>163.6</v>
      </c>
      <c r="H37" s="31"/>
      <c r="I37" s="31"/>
      <c r="J37" s="31"/>
      <c r="K37" s="31">
        <v>2.5</v>
      </c>
      <c r="L37" s="31">
        <v>10.1</v>
      </c>
      <c r="M37" s="31">
        <v>2143</v>
      </c>
      <c r="N37" s="31"/>
      <c r="O37" s="31">
        <v>1180.0999999999999</v>
      </c>
      <c r="P37" s="31">
        <v>136</v>
      </c>
      <c r="Q37" s="31">
        <v>330.3</v>
      </c>
      <c r="R37" s="31"/>
      <c r="S37" s="31"/>
      <c r="T37" s="31"/>
      <c r="U37" s="33">
        <v>66.7</v>
      </c>
      <c r="V37" s="33">
        <v>10774.2</v>
      </c>
    </row>
    <row r="38" spans="2:22" x14ac:dyDescent="0.25">
      <c r="B38" s="26" t="s">
        <v>45</v>
      </c>
      <c r="C38" s="32">
        <v>269.89999999999998</v>
      </c>
      <c r="D38" s="32">
        <v>1641.3</v>
      </c>
      <c r="E38" s="32"/>
      <c r="F38" s="32">
        <v>554.20000000000005</v>
      </c>
      <c r="G38" s="32"/>
      <c r="H38" s="32"/>
      <c r="I38" s="32"/>
      <c r="J38" s="32"/>
      <c r="K38" s="32"/>
      <c r="L38" s="32">
        <v>13.7</v>
      </c>
      <c r="M38" s="32"/>
      <c r="N38" s="32">
        <v>420</v>
      </c>
      <c r="O38" s="32">
        <v>708.37</v>
      </c>
      <c r="P38" s="32"/>
      <c r="Q38" s="32"/>
      <c r="R38" s="32"/>
      <c r="S38" s="32"/>
      <c r="T38" s="32"/>
      <c r="U38" s="34"/>
      <c r="V38" s="34">
        <v>3607.4699999999993</v>
      </c>
    </row>
    <row r="39" spans="2:22" x14ac:dyDescent="0.25">
      <c r="B39" s="25" t="s">
        <v>129</v>
      </c>
      <c r="C39" s="31">
        <v>40</v>
      </c>
      <c r="D39" s="31">
        <v>2640.3</v>
      </c>
      <c r="E39" s="31">
        <v>19</v>
      </c>
      <c r="F39" s="31"/>
      <c r="G39" s="31">
        <v>417.4</v>
      </c>
      <c r="H39" s="31">
        <v>3.8</v>
      </c>
      <c r="I39" s="31"/>
      <c r="J39" s="31"/>
      <c r="K39" s="31"/>
      <c r="L39" s="31">
        <v>11.1</v>
      </c>
      <c r="M39" s="31"/>
      <c r="N39" s="31"/>
      <c r="O39" s="31">
        <v>170</v>
      </c>
      <c r="P39" s="31">
        <v>115</v>
      </c>
      <c r="Q39" s="31"/>
      <c r="R39" s="31"/>
      <c r="S39" s="31"/>
      <c r="T39" s="31">
        <v>60</v>
      </c>
      <c r="U39" s="33"/>
      <c r="V39" s="33">
        <v>3476.6000000000004</v>
      </c>
    </row>
    <row r="40" spans="2:22" x14ac:dyDescent="0.25">
      <c r="B40" s="26" t="s">
        <v>130</v>
      </c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>
        <v>2157.1999999999998</v>
      </c>
      <c r="Q40" s="32"/>
      <c r="R40" s="32"/>
      <c r="S40" s="32"/>
      <c r="T40" s="32"/>
      <c r="U40" s="34"/>
      <c r="V40" s="34">
        <v>2157.1999999999998</v>
      </c>
    </row>
    <row r="41" spans="2:22" x14ac:dyDescent="0.25">
      <c r="B41" s="25" t="s">
        <v>131</v>
      </c>
      <c r="C41" s="31"/>
      <c r="D41" s="31">
        <v>4215</v>
      </c>
      <c r="E41" s="31">
        <v>572</v>
      </c>
      <c r="F41" s="31">
        <v>66</v>
      </c>
      <c r="G41" s="31">
        <v>828</v>
      </c>
      <c r="H41" s="31"/>
      <c r="I41" s="31"/>
      <c r="J41" s="31"/>
      <c r="K41" s="31">
        <v>10</v>
      </c>
      <c r="L41" s="31"/>
      <c r="M41" s="31">
        <v>4822</v>
      </c>
      <c r="N41" s="31">
        <v>1070</v>
      </c>
      <c r="O41" s="31">
        <v>3.1</v>
      </c>
      <c r="P41" s="31"/>
      <c r="Q41" s="31"/>
      <c r="R41" s="31">
        <v>0</v>
      </c>
      <c r="S41" s="31"/>
      <c r="T41" s="31">
        <v>103</v>
      </c>
      <c r="U41" s="33"/>
      <c r="V41" s="33">
        <v>11689.1</v>
      </c>
    </row>
    <row r="42" spans="2:22" x14ac:dyDescent="0.25">
      <c r="B42" s="26" t="s">
        <v>132</v>
      </c>
      <c r="C42" s="32">
        <v>44</v>
      </c>
      <c r="D42" s="32">
        <v>1821.2</v>
      </c>
      <c r="E42" s="32">
        <v>90.4</v>
      </c>
      <c r="F42" s="32">
        <v>307</v>
      </c>
      <c r="G42" s="32">
        <v>62</v>
      </c>
      <c r="H42" s="32"/>
      <c r="I42" s="32"/>
      <c r="J42" s="32">
        <v>204.6</v>
      </c>
      <c r="K42" s="32">
        <v>17</v>
      </c>
      <c r="L42" s="32">
        <v>13.7</v>
      </c>
      <c r="M42" s="32"/>
      <c r="N42" s="32">
        <v>483</v>
      </c>
      <c r="O42" s="32">
        <v>927.3</v>
      </c>
      <c r="P42" s="32">
        <v>4174.8</v>
      </c>
      <c r="Q42" s="32">
        <v>598</v>
      </c>
      <c r="R42" s="32"/>
      <c r="S42" s="32"/>
      <c r="T42" s="32">
        <v>78.3</v>
      </c>
      <c r="U42" s="34">
        <v>1344.6</v>
      </c>
      <c r="V42" s="34">
        <v>10165.9</v>
      </c>
    </row>
    <row r="43" spans="2:22" x14ac:dyDescent="0.25">
      <c r="B43" s="25" t="s">
        <v>88</v>
      </c>
      <c r="C43" s="31">
        <v>1</v>
      </c>
      <c r="D43" s="31">
        <v>2522.9</v>
      </c>
      <c r="E43" s="31"/>
      <c r="F43" s="31">
        <v>412.2</v>
      </c>
      <c r="G43" s="31">
        <v>432.4</v>
      </c>
      <c r="H43" s="31"/>
      <c r="I43" s="31"/>
      <c r="J43" s="31"/>
      <c r="K43" s="31"/>
      <c r="L43" s="31">
        <v>4.5999999999999996</v>
      </c>
      <c r="M43" s="31"/>
      <c r="N43" s="31"/>
      <c r="O43" s="31">
        <v>53.8</v>
      </c>
      <c r="P43" s="31"/>
      <c r="Q43" s="31">
        <v>1180.3</v>
      </c>
      <c r="R43" s="31"/>
      <c r="S43" s="31"/>
      <c r="T43" s="31">
        <v>52</v>
      </c>
      <c r="U43" s="33"/>
      <c r="V43" s="33">
        <v>4659.2</v>
      </c>
    </row>
    <row r="44" spans="2:22" x14ac:dyDescent="0.25">
      <c r="B44" s="26" t="s">
        <v>133</v>
      </c>
      <c r="C44" s="32">
        <v>80</v>
      </c>
      <c r="D44" s="32">
        <v>6198.6</v>
      </c>
      <c r="E44" s="32">
        <v>700.9</v>
      </c>
      <c r="F44" s="32">
        <v>193.79900000000001</v>
      </c>
      <c r="G44" s="32">
        <v>36</v>
      </c>
      <c r="H44" s="32">
        <v>51.7</v>
      </c>
      <c r="I44" s="32"/>
      <c r="J44" s="32">
        <v>12</v>
      </c>
      <c r="K44" s="32">
        <v>5</v>
      </c>
      <c r="L44" s="32">
        <v>13.6</v>
      </c>
      <c r="M44" s="32">
        <v>2505</v>
      </c>
      <c r="N44" s="32"/>
      <c r="O44" s="32">
        <v>396.6</v>
      </c>
      <c r="P44" s="32">
        <v>354.6</v>
      </c>
      <c r="Q44" s="32">
        <v>4640.8999999999996</v>
      </c>
      <c r="R44" s="32"/>
      <c r="S44" s="32"/>
      <c r="T44" s="32">
        <v>36.700000000000003</v>
      </c>
      <c r="U44" s="34">
        <v>308</v>
      </c>
      <c r="V44" s="34">
        <v>15533.399000000001</v>
      </c>
    </row>
    <row r="45" spans="2:22" x14ac:dyDescent="0.25">
      <c r="B45" s="25" t="s">
        <v>47</v>
      </c>
      <c r="C45" s="31">
        <v>524.5</v>
      </c>
      <c r="D45" s="31">
        <v>4925.2</v>
      </c>
      <c r="E45" s="31">
        <v>5.5</v>
      </c>
      <c r="F45" s="31">
        <v>1159.5999999999999</v>
      </c>
      <c r="G45" s="31">
        <v>38.4</v>
      </c>
      <c r="H45" s="31"/>
      <c r="I45" s="31"/>
      <c r="J45" s="31">
        <v>2.2000000000000002</v>
      </c>
      <c r="K45" s="31"/>
      <c r="L45" s="31">
        <v>12.72</v>
      </c>
      <c r="M45" s="31">
        <v>3463</v>
      </c>
      <c r="N45" s="31"/>
      <c r="O45" s="31">
        <v>253.2</v>
      </c>
      <c r="P45" s="31"/>
      <c r="Q45" s="31"/>
      <c r="R45" s="31"/>
      <c r="S45" s="31"/>
      <c r="T45" s="31">
        <v>176.8</v>
      </c>
      <c r="U45" s="33"/>
      <c r="V45" s="33">
        <v>10561.119999999999</v>
      </c>
    </row>
    <row r="46" spans="2:22" x14ac:dyDescent="0.25">
      <c r="B46" s="26" t="s">
        <v>50</v>
      </c>
      <c r="C46" s="32">
        <v>474.2</v>
      </c>
      <c r="D46" s="32">
        <v>9446.5</v>
      </c>
      <c r="E46" s="32">
        <v>603.9</v>
      </c>
      <c r="F46" s="32">
        <v>3915.3</v>
      </c>
      <c r="G46" s="32">
        <v>239.8</v>
      </c>
      <c r="H46" s="32">
        <v>20.6</v>
      </c>
      <c r="I46" s="32"/>
      <c r="J46" s="32"/>
      <c r="K46" s="32">
        <v>4</v>
      </c>
      <c r="L46" s="32">
        <v>125.3</v>
      </c>
      <c r="M46" s="32">
        <v>3585.5</v>
      </c>
      <c r="N46" s="32">
        <v>3015</v>
      </c>
      <c r="O46" s="32">
        <v>9539.1270000000004</v>
      </c>
      <c r="P46" s="32">
        <v>2498.1</v>
      </c>
      <c r="Q46" s="32">
        <v>11</v>
      </c>
      <c r="R46" s="32"/>
      <c r="S46" s="32"/>
      <c r="T46" s="32">
        <v>410.6</v>
      </c>
      <c r="U46" s="34">
        <v>3148.3</v>
      </c>
      <c r="V46" s="34">
        <v>37037.226999999999</v>
      </c>
    </row>
    <row r="47" spans="2:22" x14ac:dyDescent="0.25">
      <c r="B47" s="25" t="s">
        <v>122</v>
      </c>
      <c r="C47" s="31">
        <v>2578.8599999999997</v>
      </c>
      <c r="D47" s="31">
        <v>61577.099999999991</v>
      </c>
      <c r="E47" s="31">
        <v>3133.9</v>
      </c>
      <c r="F47" s="31">
        <v>23666.198999999997</v>
      </c>
      <c r="G47" s="31">
        <v>3086.2000000000003</v>
      </c>
      <c r="H47" s="31">
        <v>245.70000000000002</v>
      </c>
      <c r="I47" s="31">
        <v>26.4</v>
      </c>
      <c r="J47" s="31">
        <v>313.7</v>
      </c>
      <c r="K47" s="31">
        <v>176.87</v>
      </c>
      <c r="L47" s="31">
        <v>305.87999999999994</v>
      </c>
      <c r="M47" s="31">
        <v>32738.6</v>
      </c>
      <c r="N47" s="31">
        <v>5232</v>
      </c>
      <c r="O47" s="31">
        <v>27365.167000000001</v>
      </c>
      <c r="P47" s="31">
        <v>34084</v>
      </c>
      <c r="Q47" s="31">
        <v>8216.0999999999985</v>
      </c>
      <c r="R47" s="31">
        <v>0</v>
      </c>
      <c r="S47" s="31">
        <v>176.6</v>
      </c>
      <c r="T47" s="31">
        <v>1032.4000000000001</v>
      </c>
      <c r="U47" s="33">
        <v>17650.400000000001</v>
      </c>
      <c r="V47" s="33">
        <v>221606.07599999994</v>
      </c>
    </row>
    <row r="50" spans="2:22" ht="18.75" x14ac:dyDescent="0.3">
      <c r="B50" s="35" t="s">
        <v>135</v>
      </c>
    </row>
    <row r="51" spans="2:22" ht="18" customHeight="1" x14ac:dyDescent="0.25">
      <c r="B51" t="s">
        <v>38</v>
      </c>
      <c r="C51" s="27" t="s">
        <v>78</v>
      </c>
      <c r="D51" s="27" t="s">
        <v>107</v>
      </c>
      <c r="E51" s="27" t="s">
        <v>108</v>
      </c>
      <c r="F51" s="27" t="s">
        <v>109</v>
      </c>
      <c r="G51" s="27" t="s">
        <v>110</v>
      </c>
      <c r="H51" s="27" t="s">
        <v>111</v>
      </c>
      <c r="I51" s="27" t="s">
        <v>112</v>
      </c>
      <c r="J51" s="27" t="s">
        <v>113</v>
      </c>
      <c r="K51" s="27" t="s">
        <v>114</v>
      </c>
      <c r="L51" s="27" t="s">
        <v>115</v>
      </c>
      <c r="M51" s="27" t="s">
        <v>116</v>
      </c>
      <c r="N51" s="27" t="s">
        <v>117</v>
      </c>
      <c r="O51" s="27" t="s">
        <v>49</v>
      </c>
      <c r="P51" s="27" t="s">
        <v>118</v>
      </c>
      <c r="Q51" s="27" t="s">
        <v>119</v>
      </c>
      <c r="R51" s="27" t="s">
        <v>152</v>
      </c>
      <c r="S51" s="27" t="s">
        <v>120</v>
      </c>
      <c r="T51" s="27" t="s">
        <v>121</v>
      </c>
      <c r="U51" s="27" t="s">
        <v>42</v>
      </c>
      <c r="V51" t="s">
        <v>122</v>
      </c>
    </row>
    <row r="52" spans="2:22" x14ac:dyDescent="0.25">
      <c r="B52" t="s">
        <v>58</v>
      </c>
      <c r="C52" s="30">
        <v>260.2</v>
      </c>
      <c r="D52" s="30">
        <v>3408.4</v>
      </c>
      <c r="E52" s="30">
        <v>138</v>
      </c>
      <c r="F52" s="30">
        <v>1458.6</v>
      </c>
      <c r="G52" s="30"/>
      <c r="H52" s="30"/>
      <c r="I52" s="30"/>
      <c r="J52" s="30">
        <v>29.5</v>
      </c>
      <c r="K52" s="30"/>
      <c r="L52" s="30">
        <v>21</v>
      </c>
      <c r="M52" s="30"/>
      <c r="N52" s="30"/>
      <c r="O52" s="30">
        <v>2971.82</v>
      </c>
      <c r="P52" s="30">
        <v>5125.7</v>
      </c>
      <c r="Q52" s="30"/>
      <c r="R52" s="30"/>
      <c r="S52" s="30"/>
      <c r="T52" s="30"/>
      <c r="U52" s="30">
        <v>1249.5999999999999</v>
      </c>
      <c r="V52" s="30">
        <v>14662.820000000002</v>
      </c>
    </row>
    <row r="53" spans="2:22" x14ac:dyDescent="0.25">
      <c r="B53" t="s">
        <v>66</v>
      </c>
      <c r="C53" s="30">
        <v>2496.35</v>
      </c>
      <c r="D53" s="30">
        <v>10598</v>
      </c>
      <c r="E53" s="30">
        <v>841</v>
      </c>
      <c r="F53" s="30">
        <v>3800.2</v>
      </c>
      <c r="G53" s="30"/>
      <c r="H53" s="30"/>
      <c r="I53" s="30"/>
      <c r="J53" s="30"/>
      <c r="K53" s="30">
        <v>7.47</v>
      </c>
      <c r="L53" s="30">
        <v>37.56</v>
      </c>
      <c r="M53" s="30">
        <v>2190.6</v>
      </c>
      <c r="N53" s="30">
        <v>244</v>
      </c>
      <c r="O53" s="30">
        <v>16609.689999999999</v>
      </c>
      <c r="P53" s="30">
        <v>13565.6</v>
      </c>
      <c r="Q53" s="30">
        <v>756.7</v>
      </c>
      <c r="R53" s="30"/>
      <c r="S53" s="30">
        <v>54.8</v>
      </c>
      <c r="T53" s="30">
        <v>63</v>
      </c>
      <c r="U53" s="30">
        <v>4204.84</v>
      </c>
      <c r="V53" s="30">
        <v>55469.81</v>
      </c>
    </row>
    <row r="54" spans="2:22" x14ac:dyDescent="0.25">
      <c r="B54" t="s">
        <v>43</v>
      </c>
      <c r="C54" s="30">
        <v>123</v>
      </c>
      <c r="D54" s="30">
        <v>740.5</v>
      </c>
      <c r="E54" s="30"/>
      <c r="F54" s="30">
        <v>386.4</v>
      </c>
      <c r="G54" s="30"/>
      <c r="H54" s="30"/>
      <c r="I54" s="30"/>
      <c r="J54" s="30"/>
      <c r="K54" s="30">
        <v>8</v>
      </c>
      <c r="L54" s="30">
        <v>3</v>
      </c>
      <c r="M54" s="30"/>
      <c r="N54" s="30"/>
      <c r="O54" s="30">
        <v>451.7</v>
      </c>
      <c r="P54" s="30"/>
      <c r="Q54" s="30"/>
      <c r="R54" s="30"/>
      <c r="S54" s="30"/>
      <c r="T54" s="30"/>
      <c r="U54" s="30">
        <v>1949.5</v>
      </c>
      <c r="V54" s="30">
        <v>3662.1000000000004</v>
      </c>
    </row>
    <row r="55" spans="2:22" x14ac:dyDescent="0.25">
      <c r="B55" t="s">
        <v>123</v>
      </c>
      <c r="C55" s="30">
        <v>302.5</v>
      </c>
      <c r="D55" s="30"/>
      <c r="E55" s="30"/>
      <c r="F55" s="30">
        <v>263.39999999999998</v>
      </c>
      <c r="G55" s="30">
        <v>216</v>
      </c>
      <c r="H55" s="30"/>
      <c r="I55" s="30"/>
      <c r="J55" s="30"/>
      <c r="K55" s="30"/>
      <c r="L55" s="30">
        <v>8.1</v>
      </c>
      <c r="M55" s="30">
        <v>1707.8</v>
      </c>
      <c r="N55" s="30"/>
      <c r="O55" s="30">
        <v>31.1</v>
      </c>
      <c r="P55" s="30">
        <v>0</v>
      </c>
      <c r="Q55" s="30"/>
      <c r="R55" s="30">
        <v>0</v>
      </c>
      <c r="S55" s="30"/>
      <c r="T55" s="30">
        <v>52</v>
      </c>
      <c r="U55" s="30"/>
      <c r="V55" s="30">
        <v>2580.9</v>
      </c>
    </row>
    <row r="56" spans="2:22" x14ac:dyDescent="0.25">
      <c r="B56" t="s">
        <v>124</v>
      </c>
      <c r="C56" s="30">
        <v>281.56</v>
      </c>
      <c r="D56" s="30">
        <v>4809.3999999999996</v>
      </c>
      <c r="E56" s="30"/>
      <c r="F56" s="30">
        <v>6057.4</v>
      </c>
      <c r="G56" s="30">
        <v>100</v>
      </c>
      <c r="H56" s="30">
        <v>169.6</v>
      </c>
      <c r="I56" s="30"/>
      <c r="J56" s="30">
        <v>51</v>
      </c>
      <c r="K56" s="30"/>
      <c r="L56" s="30">
        <v>10.1</v>
      </c>
      <c r="M56" s="30">
        <v>10531.2</v>
      </c>
      <c r="N56" s="30"/>
      <c r="O56" s="30">
        <v>1371.2</v>
      </c>
      <c r="P56" s="30">
        <v>2650</v>
      </c>
      <c r="Q56" s="30"/>
      <c r="R56" s="30"/>
      <c r="S56" s="30"/>
      <c r="T56" s="30"/>
      <c r="U56" s="30">
        <v>7629</v>
      </c>
      <c r="V56" s="30">
        <v>33660.460000000006</v>
      </c>
    </row>
    <row r="57" spans="2:22" x14ac:dyDescent="0.25">
      <c r="B57" t="s">
        <v>92</v>
      </c>
      <c r="C57" s="30">
        <v>125</v>
      </c>
      <c r="D57" s="30"/>
      <c r="E57" s="30"/>
      <c r="F57" s="30">
        <v>1413.5</v>
      </c>
      <c r="G57" s="30"/>
      <c r="H57" s="30"/>
      <c r="I57" s="30"/>
      <c r="J57" s="30"/>
      <c r="K57" s="30">
        <v>34</v>
      </c>
      <c r="L57" s="30"/>
      <c r="M57" s="30"/>
      <c r="N57" s="30"/>
      <c r="O57" s="30">
        <v>1480.1</v>
      </c>
      <c r="P57" s="30"/>
      <c r="Q57" s="30"/>
      <c r="R57" s="30"/>
      <c r="S57" s="30"/>
      <c r="T57" s="30"/>
      <c r="U57" s="30"/>
      <c r="V57" s="30">
        <v>3052.6</v>
      </c>
    </row>
    <row r="58" spans="2:22" x14ac:dyDescent="0.25">
      <c r="B58" t="s">
        <v>81</v>
      </c>
      <c r="C58" s="30">
        <v>40</v>
      </c>
      <c r="D58" s="30">
        <v>2485.6999999999998</v>
      </c>
      <c r="E58" s="30"/>
      <c r="F58" s="30">
        <v>969.4</v>
      </c>
      <c r="G58" s="30">
        <v>452.5</v>
      </c>
      <c r="H58" s="30"/>
      <c r="I58" s="30">
        <v>26.4</v>
      </c>
      <c r="J58" s="30"/>
      <c r="K58" s="30">
        <v>88.9</v>
      </c>
      <c r="L58" s="30">
        <v>16.8</v>
      </c>
      <c r="M58" s="30"/>
      <c r="N58" s="30"/>
      <c r="O58" s="30">
        <v>1314.35</v>
      </c>
      <c r="P58" s="30">
        <v>0</v>
      </c>
      <c r="Q58" s="30">
        <v>698.9</v>
      </c>
      <c r="R58" s="30">
        <v>0</v>
      </c>
      <c r="S58" s="30">
        <v>71.3</v>
      </c>
      <c r="T58" s="30"/>
      <c r="U58" s="30">
        <v>247.8</v>
      </c>
      <c r="V58" s="30">
        <v>6412.05</v>
      </c>
    </row>
    <row r="59" spans="2:22" x14ac:dyDescent="0.25">
      <c r="B59" t="s">
        <v>125</v>
      </c>
      <c r="C59" s="30">
        <v>18</v>
      </c>
      <c r="D59" s="30">
        <v>470.1</v>
      </c>
      <c r="E59" s="30"/>
      <c r="F59" s="30">
        <v>580.70000000000005</v>
      </c>
      <c r="G59" s="30">
        <v>82</v>
      </c>
      <c r="H59" s="30"/>
      <c r="I59" s="30"/>
      <c r="J59" s="30"/>
      <c r="K59" s="30"/>
      <c r="L59" s="30">
        <v>4.5</v>
      </c>
      <c r="M59" s="30"/>
      <c r="N59" s="30"/>
      <c r="O59" s="30">
        <v>347.4</v>
      </c>
      <c r="P59" s="30">
        <v>1620</v>
      </c>
      <c r="Q59" s="30"/>
      <c r="R59" s="30"/>
      <c r="S59" s="30">
        <v>50.5</v>
      </c>
      <c r="T59" s="30"/>
      <c r="U59" s="30"/>
      <c r="V59" s="30">
        <v>3173.2000000000003</v>
      </c>
    </row>
    <row r="60" spans="2:22" x14ac:dyDescent="0.25">
      <c r="B60" t="s">
        <v>126</v>
      </c>
      <c r="C60" s="30">
        <v>75</v>
      </c>
      <c r="D60" s="30">
        <v>341.7</v>
      </c>
      <c r="E60" s="30">
        <v>38.299999999999997</v>
      </c>
      <c r="F60" s="30"/>
      <c r="G60" s="30">
        <v>18.100000000000001</v>
      </c>
      <c r="H60" s="30"/>
      <c r="I60" s="30"/>
      <c r="J60" s="30">
        <v>14.4</v>
      </c>
      <c r="K60" s="30"/>
      <c r="L60" s="30"/>
      <c r="M60" s="30">
        <v>1790.5</v>
      </c>
      <c r="N60" s="30"/>
      <c r="O60" s="30">
        <v>55.9</v>
      </c>
      <c r="P60" s="30"/>
      <c r="Q60" s="30"/>
      <c r="R60" s="30"/>
      <c r="S60" s="30"/>
      <c r="T60" s="30"/>
      <c r="U60" s="30"/>
      <c r="V60" s="30">
        <v>2333.9</v>
      </c>
    </row>
    <row r="61" spans="2:22" x14ac:dyDescent="0.25">
      <c r="B61" t="s">
        <v>127</v>
      </c>
      <c r="C61" s="30">
        <v>411.5</v>
      </c>
      <c r="D61" s="30"/>
      <c r="E61" s="30">
        <v>175.9</v>
      </c>
      <c r="F61" s="30">
        <v>760.9</v>
      </c>
      <c r="G61" s="30"/>
      <c r="H61" s="30"/>
      <c r="I61" s="30"/>
      <c r="J61" s="30"/>
      <c r="K61" s="30"/>
      <c r="L61" s="30"/>
      <c r="M61" s="30"/>
      <c r="N61" s="30"/>
      <c r="O61" s="30">
        <v>1808</v>
      </c>
      <c r="P61" s="30">
        <v>1687</v>
      </c>
      <c r="Q61" s="30"/>
      <c r="R61" s="30"/>
      <c r="S61" s="30"/>
      <c r="T61" s="30"/>
      <c r="U61" s="30"/>
      <c r="V61" s="30">
        <v>4843.3</v>
      </c>
    </row>
    <row r="62" spans="2:22" x14ac:dyDescent="0.25">
      <c r="B62" t="s">
        <v>128</v>
      </c>
      <c r="C62" s="30">
        <v>12</v>
      </c>
      <c r="D62" s="30">
        <v>5312.3</v>
      </c>
      <c r="E62" s="30"/>
      <c r="F62" s="30">
        <v>1854.1</v>
      </c>
      <c r="G62" s="30">
        <v>163.6</v>
      </c>
      <c r="H62" s="30"/>
      <c r="I62" s="30"/>
      <c r="J62" s="30"/>
      <c r="K62" s="30">
        <v>2.5</v>
      </c>
      <c r="L62" s="30">
        <v>10.1</v>
      </c>
      <c r="M62" s="30">
        <v>2143</v>
      </c>
      <c r="N62" s="30"/>
      <c r="O62" s="30">
        <v>1426.1</v>
      </c>
      <c r="P62" s="30">
        <v>136</v>
      </c>
      <c r="Q62" s="30">
        <v>330.3</v>
      </c>
      <c r="R62" s="30"/>
      <c r="S62" s="30"/>
      <c r="T62" s="30"/>
      <c r="U62" s="30">
        <v>66.7</v>
      </c>
      <c r="V62" s="30">
        <v>11456.7</v>
      </c>
    </row>
    <row r="63" spans="2:22" x14ac:dyDescent="0.25">
      <c r="B63" t="s">
        <v>45</v>
      </c>
      <c r="C63" s="30">
        <v>519.9</v>
      </c>
      <c r="D63" s="30">
        <v>1641.3</v>
      </c>
      <c r="E63" s="30"/>
      <c r="F63" s="30">
        <v>554.20000000000005</v>
      </c>
      <c r="G63" s="30"/>
      <c r="H63" s="30"/>
      <c r="I63" s="30"/>
      <c r="J63" s="30"/>
      <c r="K63" s="30"/>
      <c r="L63" s="30">
        <v>13.7</v>
      </c>
      <c r="M63" s="30"/>
      <c r="N63" s="30">
        <v>420</v>
      </c>
      <c r="O63" s="30">
        <v>708.37</v>
      </c>
      <c r="P63" s="30"/>
      <c r="Q63" s="30"/>
      <c r="R63" s="30"/>
      <c r="S63" s="30"/>
      <c r="T63" s="30"/>
      <c r="U63" s="30">
        <v>4558</v>
      </c>
      <c r="V63" s="30">
        <v>8415.4699999999993</v>
      </c>
    </row>
    <row r="64" spans="2:22" x14ac:dyDescent="0.25">
      <c r="B64" t="s">
        <v>129</v>
      </c>
      <c r="C64" s="30">
        <v>132.9</v>
      </c>
      <c r="D64" s="30">
        <v>2640.3</v>
      </c>
      <c r="E64" s="30">
        <v>19</v>
      </c>
      <c r="F64" s="30"/>
      <c r="G64" s="30">
        <v>417.4</v>
      </c>
      <c r="H64" s="30">
        <v>3.8</v>
      </c>
      <c r="I64" s="30"/>
      <c r="J64" s="30"/>
      <c r="K64" s="30"/>
      <c r="L64" s="30">
        <v>11.1</v>
      </c>
      <c r="M64" s="30"/>
      <c r="N64" s="30"/>
      <c r="O64" s="30">
        <v>218.5</v>
      </c>
      <c r="P64" s="30">
        <v>115</v>
      </c>
      <c r="Q64" s="30"/>
      <c r="R64" s="30"/>
      <c r="S64" s="30"/>
      <c r="T64" s="30">
        <v>60</v>
      </c>
      <c r="U64" s="30"/>
      <c r="V64" s="30">
        <v>3618.0000000000005</v>
      </c>
    </row>
    <row r="65" spans="2:22" x14ac:dyDescent="0.25">
      <c r="B65" t="s">
        <v>130</v>
      </c>
      <c r="C65" s="30"/>
      <c r="D65" s="30"/>
      <c r="E65" s="30"/>
      <c r="F65" s="30"/>
      <c r="G65" s="30"/>
      <c r="H65" s="30"/>
      <c r="I65" s="30"/>
      <c r="J65" s="30"/>
      <c r="K65" s="30"/>
      <c r="L65" s="30"/>
      <c r="M65" s="30"/>
      <c r="N65" s="30"/>
      <c r="O65" s="30">
        <v>120</v>
      </c>
      <c r="P65" s="30">
        <v>2157.1999999999998</v>
      </c>
      <c r="Q65" s="30"/>
      <c r="R65" s="30"/>
      <c r="S65" s="30"/>
      <c r="T65" s="30"/>
      <c r="U65" s="30"/>
      <c r="V65" s="30">
        <v>2277.1999999999998</v>
      </c>
    </row>
    <row r="66" spans="2:22" x14ac:dyDescent="0.25">
      <c r="B66" t="s">
        <v>131</v>
      </c>
      <c r="C66" s="30"/>
      <c r="D66" s="30">
        <v>4215</v>
      </c>
      <c r="E66" s="30">
        <v>572</v>
      </c>
      <c r="F66" s="30">
        <v>66</v>
      </c>
      <c r="G66" s="30">
        <v>828</v>
      </c>
      <c r="H66" s="30"/>
      <c r="I66" s="30"/>
      <c r="J66" s="30"/>
      <c r="K66" s="30">
        <v>10</v>
      </c>
      <c r="L66" s="30"/>
      <c r="M66" s="30">
        <v>4822</v>
      </c>
      <c r="N66" s="30">
        <v>1070</v>
      </c>
      <c r="O66" s="30">
        <v>3.1</v>
      </c>
      <c r="P66" s="30"/>
      <c r="Q66" s="30"/>
      <c r="R66" s="30">
        <v>0</v>
      </c>
      <c r="S66" s="30"/>
      <c r="T66" s="30">
        <v>103</v>
      </c>
      <c r="U66" s="30"/>
      <c r="V66" s="30">
        <v>11689.1</v>
      </c>
    </row>
    <row r="67" spans="2:22" x14ac:dyDescent="0.25">
      <c r="B67" t="s">
        <v>132</v>
      </c>
      <c r="C67" s="30">
        <v>74</v>
      </c>
      <c r="D67" s="30">
        <v>1821.2</v>
      </c>
      <c r="E67" s="30">
        <v>90.4</v>
      </c>
      <c r="F67" s="30">
        <v>307</v>
      </c>
      <c r="G67" s="30">
        <v>62</v>
      </c>
      <c r="H67" s="30"/>
      <c r="I67" s="30"/>
      <c r="J67" s="30">
        <v>204.6</v>
      </c>
      <c r="K67" s="30">
        <v>17</v>
      </c>
      <c r="L67" s="30">
        <v>13.7</v>
      </c>
      <c r="M67" s="30"/>
      <c r="N67" s="30">
        <v>483</v>
      </c>
      <c r="O67" s="30">
        <v>1086.3</v>
      </c>
      <c r="P67" s="30">
        <v>4174.8</v>
      </c>
      <c r="Q67" s="30">
        <v>598</v>
      </c>
      <c r="R67" s="30"/>
      <c r="S67" s="30"/>
      <c r="T67" s="30">
        <v>78.3</v>
      </c>
      <c r="U67" s="30">
        <v>1344.6</v>
      </c>
      <c r="V67" s="30">
        <v>10354.9</v>
      </c>
    </row>
    <row r="68" spans="2:22" x14ac:dyDescent="0.25">
      <c r="B68" t="s">
        <v>88</v>
      </c>
      <c r="C68" s="30">
        <v>1</v>
      </c>
      <c r="D68" s="30">
        <v>2522.9</v>
      </c>
      <c r="E68" s="30"/>
      <c r="F68" s="30">
        <v>412.2</v>
      </c>
      <c r="G68" s="30">
        <v>432.4</v>
      </c>
      <c r="H68" s="30"/>
      <c r="I68" s="30"/>
      <c r="J68" s="30"/>
      <c r="K68" s="30"/>
      <c r="L68" s="30">
        <v>4.5999999999999996</v>
      </c>
      <c r="M68" s="30"/>
      <c r="N68" s="30"/>
      <c r="O68" s="30">
        <v>53.8</v>
      </c>
      <c r="P68" s="30"/>
      <c r="Q68" s="30">
        <v>1180.3</v>
      </c>
      <c r="R68" s="30"/>
      <c r="S68" s="30"/>
      <c r="T68" s="30">
        <v>52</v>
      </c>
      <c r="U68" s="30"/>
      <c r="V68" s="30">
        <v>4659.2</v>
      </c>
    </row>
    <row r="69" spans="2:22" x14ac:dyDescent="0.25">
      <c r="B69" t="s">
        <v>133</v>
      </c>
      <c r="C69" s="30">
        <v>100</v>
      </c>
      <c r="D69" s="30">
        <v>6198.6</v>
      </c>
      <c r="E69" s="30">
        <v>700.9</v>
      </c>
      <c r="F69" s="30">
        <v>193.79900000000001</v>
      </c>
      <c r="G69" s="30">
        <v>36</v>
      </c>
      <c r="H69" s="30">
        <v>51.7</v>
      </c>
      <c r="I69" s="30"/>
      <c r="J69" s="30">
        <v>12</v>
      </c>
      <c r="K69" s="30">
        <v>5</v>
      </c>
      <c r="L69" s="30">
        <v>13.6</v>
      </c>
      <c r="M69" s="30">
        <v>2505</v>
      </c>
      <c r="N69" s="30"/>
      <c r="O69" s="30">
        <v>808.2</v>
      </c>
      <c r="P69" s="30">
        <v>354.6</v>
      </c>
      <c r="Q69" s="30">
        <v>4640.8999999999996</v>
      </c>
      <c r="R69" s="30"/>
      <c r="S69" s="30"/>
      <c r="T69" s="30">
        <v>36.700000000000003</v>
      </c>
      <c r="U69" s="30">
        <v>308</v>
      </c>
      <c r="V69" s="30">
        <v>15964.999000000002</v>
      </c>
    </row>
    <row r="70" spans="2:22" x14ac:dyDescent="0.25">
      <c r="B70" t="s">
        <v>47</v>
      </c>
      <c r="C70" s="30">
        <v>524.5</v>
      </c>
      <c r="D70" s="30">
        <v>4925.2</v>
      </c>
      <c r="E70" s="30">
        <v>5.5</v>
      </c>
      <c r="F70" s="30">
        <v>1159.5999999999999</v>
      </c>
      <c r="G70" s="30">
        <v>38.4</v>
      </c>
      <c r="H70" s="30"/>
      <c r="I70" s="30"/>
      <c r="J70" s="30">
        <v>2.2000000000000002</v>
      </c>
      <c r="K70" s="30"/>
      <c r="L70" s="30">
        <v>12.72</v>
      </c>
      <c r="M70" s="30">
        <v>3463</v>
      </c>
      <c r="N70" s="30"/>
      <c r="O70" s="30">
        <v>253.2</v>
      </c>
      <c r="P70" s="30"/>
      <c r="Q70" s="30"/>
      <c r="R70" s="30"/>
      <c r="S70" s="30"/>
      <c r="T70" s="30">
        <v>176.8</v>
      </c>
      <c r="U70" s="30">
        <v>1148</v>
      </c>
      <c r="V70" s="30">
        <v>11709.119999999999</v>
      </c>
    </row>
    <row r="71" spans="2:22" x14ac:dyDescent="0.25">
      <c r="B71" t="s">
        <v>50</v>
      </c>
      <c r="C71" s="30">
        <v>1154.0999999999999</v>
      </c>
      <c r="D71" s="30">
        <v>9446.5</v>
      </c>
      <c r="E71" s="30">
        <v>603.9</v>
      </c>
      <c r="F71" s="30">
        <v>3915.3</v>
      </c>
      <c r="G71" s="30">
        <v>239.8</v>
      </c>
      <c r="H71" s="30">
        <v>20.6</v>
      </c>
      <c r="I71" s="30"/>
      <c r="J71" s="30"/>
      <c r="K71" s="30">
        <v>4</v>
      </c>
      <c r="L71" s="30">
        <v>125.3</v>
      </c>
      <c r="M71" s="30">
        <v>3585.5</v>
      </c>
      <c r="N71" s="30">
        <v>3015</v>
      </c>
      <c r="O71" s="30">
        <v>11365.527</v>
      </c>
      <c r="P71" s="30">
        <v>2498.1</v>
      </c>
      <c r="Q71" s="30">
        <v>11</v>
      </c>
      <c r="R71" s="30"/>
      <c r="S71" s="30"/>
      <c r="T71" s="30">
        <v>410.6</v>
      </c>
      <c r="U71" s="30">
        <v>3948.3</v>
      </c>
      <c r="V71" s="30">
        <v>40343.527000000002</v>
      </c>
    </row>
    <row r="72" spans="2:22" x14ac:dyDescent="0.25">
      <c r="B72" t="s">
        <v>122</v>
      </c>
      <c r="C72" s="30">
        <v>6651.5099999999984</v>
      </c>
      <c r="D72" s="30">
        <v>61577.099999999991</v>
      </c>
      <c r="E72" s="30">
        <v>3184.9</v>
      </c>
      <c r="F72" s="30">
        <v>24152.698999999997</v>
      </c>
      <c r="G72" s="30">
        <v>3086.2000000000003</v>
      </c>
      <c r="H72" s="30">
        <v>245.70000000000002</v>
      </c>
      <c r="I72" s="30">
        <v>26.4</v>
      </c>
      <c r="J72" s="30">
        <v>313.7</v>
      </c>
      <c r="K72" s="30">
        <v>176.87</v>
      </c>
      <c r="L72" s="30">
        <v>305.87999999999994</v>
      </c>
      <c r="M72" s="30">
        <v>32738.6</v>
      </c>
      <c r="N72" s="30">
        <v>5232</v>
      </c>
      <c r="O72" s="30">
        <v>42484.356999999996</v>
      </c>
      <c r="P72" s="30">
        <v>34084</v>
      </c>
      <c r="Q72" s="30">
        <v>8216.0999999999985</v>
      </c>
      <c r="R72" s="30">
        <v>0</v>
      </c>
      <c r="S72" s="30">
        <v>176.6</v>
      </c>
      <c r="T72" s="30">
        <v>1032.4000000000001</v>
      </c>
      <c r="U72" s="30">
        <v>26654.34</v>
      </c>
      <c r="V72" s="30">
        <v>250339.35599999994</v>
      </c>
    </row>
    <row r="75" spans="2:22" ht="18.75" x14ac:dyDescent="0.3">
      <c r="B75" s="35" t="s">
        <v>153</v>
      </c>
    </row>
    <row r="76" spans="2:22" x14ac:dyDescent="0.25">
      <c r="B76" s="24" t="s">
        <v>38</v>
      </c>
      <c r="C76" s="28" t="s">
        <v>78</v>
      </c>
      <c r="D76" s="28" t="s">
        <v>107</v>
      </c>
      <c r="E76" s="28" t="s">
        <v>108</v>
      </c>
      <c r="F76" s="28" t="s">
        <v>109</v>
      </c>
      <c r="G76" s="28" t="s">
        <v>110</v>
      </c>
      <c r="H76" s="28" t="s">
        <v>111</v>
      </c>
      <c r="I76" s="28" t="s">
        <v>112</v>
      </c>
      <c r="J76" s="28" t="s">
        <v>113</v>
      </c>
      <c r="K76" s="28" t="s">
        <v>114</v>
      </c>
      <c r="L76" s="28" t="s">
        <v>115</v>
      </c>
      <c r="M76" s="28" t="s">
        <v>116</v>
      </c>
      <c r="N76" s="28" t="s">
        <v>117</v>
      </c>
      <c r="O76" s="28" t="s">
        <v>49</v>
      </c>
      <c r="P76" s="28" t="s">
        <v>118</v>
      </c>
      <c r="Q76" s="28" t="s">
        <v>119</v>
      </c>
      <c r="R76" s="28" t="s">
        <v>152</v>
      </c>
      <c r="S76" s="28" t="s">
        <v>120</v>
      </c>
      <c r="T76" s="28" t="s">
        <v>121</v>
      </c>
      <c r="U76" s="28" t="s">
        <v>42</v>
      </c>
      <c r="V76" s="42" t="s">
        <v>122</v>
      </c>
    </row>
    <row r="77" spans="2:22" x14ac:dyDescent="0.25">
      <c r="B77" s="25" t="s">
        <v>58</v>
      </c>
      <c r="C77" s="31">
        <v>260.2</v>
      </c>
      <c r="D77" s="31">
        <v>3408.4</v>
      </c>
      <c r="E77" s="31">
        <v>138</v>
      </c>
      <c r="F77" s="31">
        <v>1458.6</v>
      </c>
      <c r="G77" s="31"/>
      <c r="H77" s="31"/>
      <c r="I77" s="31"/>
      <c r="J77" s="31">
        <v>29.5</v>
      </c>
      <c r="K77" s="31"/>
      <c r="L77" s="31">
        <v>21</v>
      </c>
      <c r="M77" s="31"/>
      <c r="N77" s="31"/>
      <c r="O77" s="31">
        <v>2971.82</v>
      </c>
      <c r="P77" s="31">
        <v>5125.7</v>
      </c>
      <c r="Q77" s="31"/>
      <c r="R77" s="31"/>
      <c r="S77" s="31"/>
      <c r="T77" s="31"/>
      <c r="U77" s="31">
        <v>1249.5999999999999</v>
      </c>
      <c r="V77" s="33">
        <v>14662.820000000002</v>
      </c>
    </row>
    <row r="78" spans="2:22" x14ac:dyDescent="0.25">
      <c r="B78" s="26" t="s">
        <v>66</v>
      </c>
      <c r="C78" s="32">
        <v>2536.35</v>
      </c>
      <c r="D78" s="32">
        <v>10598</v>
      </c>
      <c r="E78" s="32">
        <v>841</v>
      </c>
      <c r="F78" s="32">
        <v>3800.2</v>
      </c>
      <c r="G78" s="32"/>
      <c r="H78" s="32"/>
      <c r="I78" s="32"/>
      <c r="J78" s="32"/>
      <c r="K78" s="32">
        <v>7.47</v>
      </c>
      <c r="L78" s="32">
        <v>37.56</v>
      </c>
      <c r="M78" s="32">
        <v>2190.6</v>
      </c>
      <c r="N78" s="32">
        <v>244</v>
      </c>
      <c r="O78" s="32">
        <v>18268.689999999999</v>
      </c>
      <c r="P78" s="32">
        <v>13565.6</v>
      </c>
      <c r="Q78" s="32">
        <v>756.7</v>
      </c>
      <c r="R78" s="32"/>
      <c r="S78" s="32">
        <v>54.8</v>
      </c>
      <c r="T78" s="32">
        <v>63</v>
      </c>
      <c r="U78" s="32">
        <v>4204.84</v>
      </c>
      <c r="V78" s="34">
        <v>57168.81</v>
      </c>
    </row>
    <row r="79" spans="2:22" x14ac:dyDescent="0.25">
      <c r="B79" s="25" t="s">
        <v>43</v>
      </c>
      <c r="C79" s="31">
        <v>123</v>
      </c>
      <c r="D79" s="31">
        <v>740.5</v>
      </c>
      <c r="E79" s="31"/>
      <c r="F79" s="31">
        <v>386.4</v>
      </c>
      <c r="G79" s="31"/>
      <c r="H79" s="31"/>
      <c r="I79" s="31"/>
      <c r="J79" s="31"/>
      <c r="K79" s="31">
        <v>8</v>
      </c>
      <c r="L79" s="31">
        <v>3</v>
      </c>
      <c r="M79" s="31"/>
      <c r="N79" s="31"/>
      <c r="O79" s="31">
        <v>451.7</v>
      </c>
      <c r="P79" s="31"/>
      <c r="Q79" s="31"/>
      <c r="R79" s="31"/>
      <c r="S79" s="31"/>
      <c r="T79" s="31"/>
      <c r="U79" s="31">
        <v>1949.5</v>
      </c>
      <c r="V79" s="33">
        <v>3662.1000000000004</v>
      </c>
    </row>
    <row r="80" spans="2:22" x14ac:dyDescent="0.25">
      <c r="B80" s="26" t="s">
        <v>123</v>
      </c>
      <c r="C80" s="32">
        <v>302.5</v>
      </c>
      <c r="D80" s="32"/>
      <c r="E80" s="32"/>
      <c r="F80" s="32">
        <v>263.39999999999998</v>
      </c>
      <c r="G80" s="32">
        <v>216</v>
      </c>
      <c r="H80" s="32"/>
      <c r="I80" s="32"/>
      <c r="J80" s="32"/>
      <c r="K80" s="32"/>
      <c r="L80" s="32">
        <v>8.1</v>
      </c>
      <c r="M80" s="32">
        <v>1707.8</v>
      </c>
      <c r="N80" s="32"/>
      <c r="O80" s="32">
        <v>31.1</v>
      </c>
      <c r="P80" s="32">
        <v>0</v>
      </c>
      <c r="Q80" s="32"/>
      <c r="R80" s="32">
        <v>0</v>
      </c>
      <c r="S80" s="32"/>
      <c r="T80" s="32">
        <v>52</v>
      </c>
      <c r="U80" s="32"/>
      <c r="V80" s="34">
        <v>2580.9</v>
      </c>
    </row>
    <row r="81" spans="2:22" x14ac:dyDescent="0.25">
      <c r="B81" s="25" t="s">
        <v>124</v>
      </c>
      <c r="C81" s="31">
        <v>291.56</v>
      </c>
      <c r="D81" s="31">
        <v>5359.4</v>
      </c>
      <c r="E81" s="31"/>
      <c r="F81" s="31">
        <v>6057.4</v>
      </c>
      <c r="G81" s="31">
        <v>100</v>
      </c>
      <c r="H81" s="31">
        <v>169.6</v>
      </c>
      <c r="I81" s="31"/>
      <c r="J81" s="31">
        <v>51</v>
      </c>
      <c r="K81" s="31"/>
      <c r="L81" s="31">
        <v>10.1</v>
      </c>
      <c r="M81" s="31">
        <v>10531.2</v>
      </c>
      <c r="N81" s="31"/>
      <c r="O81" s="31">
        <v>1861.2</v>
      </c>
      <c r="P81" s="31">
        <v>2650</v>
      </c>
      <c r="Q81" s="31"/>
      <c r="R81" s="31"/>
      <c r="S81" s="31"/>
      <c r="T81" s="31"/>
      <c r="U81" s="31">
        <v>7638.3</v>
      </c>
      <c r="V81" s="33">
        <v>34719.760000000002</v>
      </c>
    </row>
    <row r="82" spans="2:22" x14ac:dyDescent="0.25">
      <c r="B82" s="26" t="s">
        <v>92</v>
      </c>
      <c r="C82" s="32">
        <v>125</v>
      </c>
      <c r="D82" s="32"/>
      <c r="E82" s="32"/>
      <c r="F82" s="32">
        <v>1413.5</v>
      </c>
      <c r="G82" s="32"/>
      <c r="H82" s="32"/>
      <c r="I82" s="32"/>
      <c r="J82" s="32"/>
      <c r="K82" s="32">
        <v>34</v>
      </c>
      <c r="L82" s="32"/>
      <c r="M82" s="32"/>
      <c r="N82" s="32"/>
      <c r="O82" s="32">
        <v>1658.1</v>
      </c>
      <c r="P82" s="32"/>
      <c r="Q82" s="32"/>
      <c r="R82" s="32"/>
      <c r="S82" s="32"/>
      <c r="T82" s="32"/>
      <c r="U82" s="32"/>
      <c r="V82" s="34">
        <v>3230.6</v>
      </c>
    </row>
    <row r="83" spans="2:22" x14ac:dyDescent="0.25">
      <c r="B83" s="25" t="s">
        <v>81</v>
      </c>
      <c r="C83" s="31">
        <v>40</v>
      </c>
      <c r="D83" s="31">
        <v>2485.6999999999998</v>
      </c>
      <c r="E83" s="31"/>
      <c r="F83" s="31">
        <v>969.4</v>
      </c>
      <c r="G83" s="31">
        <v>452.5</v>
      </c>
      <c r="H83" s="31"/>
      <c r="I83" s="31">
        <v>26.4</v>
      </c>
      <c r="J83" s="31"/>
      <c r="K83" s="31">
        <v>88.9</v>
      </c>
      <c r="L83" s="31">
        <v>16.8</v>
      </c>
      <c r="M83" s="31"/>
      <c r="N83" s="31"/>
      <c r="O83" s="31">
        <v>1383.35</v>
      </c>
      <c r="P83" s="31">
        <v>0</v>
      </c>
      <c r="Q83" s="31">
        <v>698.9</v>
      </c>
      <c r="R83" s="31">
        <v>0</v>
      </c>
      <c r="S83" s="31">
        <v>71.3</v>
      </c>
      <c r="T83" s="31"/>
      <c r="U83" s="31">
        <v>247.8</v>
      </c>
      <c r="V83" s="33">
        <v>6481.05</v>
      </c>
    </row>
    <row r="84" spans="2:22" x14ac:dyDescent="0.25">
      <c r="B84" s="26" t="s">
        <v>125</v>
      </c>
      <c r="C84" s="32">
        <v>18</v>
      </c>
      <c r="D84" s="32">
        <v>470.1</v>
      </c>
      <c r="E84" s="32"/>
      <c r="F84" s="32">
        <v>580.70000000000005</v>
      </c>
      <c r="G84" s="32">
        <v>82</v>
      </c>
      <c r="H84" s="32"/>
      <c r="I84" s="32"/>
      <c r="J84" s="32"/>
      <c r="K84" s="32"/>
      <c r="L84" s="32">
        <v>4.5</v>
      </c>
      <c r="M84" s="32"/>
      <c r="N84" s="32"/>
      <c r="O84" s="32">
        <v>347.4</v>
      </c>
      <c r="P84" s="32">
        <v>1620</v>
      </c>
      <c r="Q84" s="32"/>
      <c r="R84" s="32"/>
      <c r="S84" s="32">
        <v>50.5</v>
      </c>
      <c r="T84" s="32"/>
      <c r="U84" s="32"/>
      <c r="V84" s="34">
        <v>3173.2000000000003</v>
      </c>
    </row>
    <row r="85" spans="2:22" x14ac:dyDescent="0.25">
      <c r="B85" s="25" t="s">
        <v>126</v>
      </c>
      <c r="C85" s="31">
        <v>75</v>
      </c>
      <c r="D85" s="31">
        <v>341.7</v>
      </c>
      <c r="E85" s="31">
        <v>38.299999999999997</v>
      </c>
      <c r="F85" s="31"/>
      <c r="G85" s="31">
        <v>18.100000000000001</v>
      </c>
      <c r="H85" s="31"/>
      <c r="I85" s="31"/>
      <c r="J85" s="31">
        <v>14.4</v>
      </c>
      <c r="K85" s="31"/>
      <c r="L85" s="31"/>
      <c r="M85" s="31">
        <v>1790.5</v>
      </c>
      <c r="N85" s="31"/>
      <c r="O85" s="31">
        <v>55.9</v>
      </c>
      <c r="P85" s="31"/>
      <c r="Q85" s="31"/>
      <c r="R85" s="31"/>
      <c r="S85" s="31"/>
      <c r="T85" s="31"/>
      <c r="U85" s="31"/>
      <c r="V85" s="33">
        <v>2333.9</v>
      </c>
    </row>
    <row r="86" spans="2:22" x14ac:dyDescent="0.25">
      <c r="B86" s="26" t="s">
        <v>127</v>
      </c>
      <c r="C86" s="32">
        <v>411.5</v>
      </c>
      <c r="D86" s="32"/>
      <c r="E86" s="32">
        <v>175.9</v>
      </c>
      <c r="F86" s="32">
        <v>760.9</v>
      </c>
      <c r="G86" s="32"/>
      <c r="H86" s="32"/>
      <c r="I86" s="32"/>
      <c r="J86" s="32"/>
      <c r="K86" s="32"/>
      <c r="L86" s="32"/>
      <c r="M86" s="32"/>
      <c r="N86" s="32"/>
      <c r="O86" s="32">
        <v>1903</v>
      </c>
      <c r="P86" s="32">
        <v>1687</v>
      </c>
      <c r="Q86" s="32"/>
      <c r="R86" s="32"/>
      <c r="S86" s="32"/>
      <c r="T86" s="32"/>
      <c r="U86" s="32"/>
      <c r="V86" s="34">
        <v>4938.3</v>
      </c>
    </row>
    <row r="87" spans="2:22" x14ac:dyDescent="0.25">
      <c r="B87" s="25" t="s">
        <v>128</v>
      </c>
      <c r="C87" s="31">
        <v>12</v>
      </c>
      <c r="D87" s="31">
        <v>5312.3</v>
      </c>
      <c r="E87" s="31"/>
      <c r="F87" s="31">
        <v>1854.1</v>
      </c>
      <c r="G87" s="31">
        <v>163.6</v>
      </c>
      <c r="H87" s="31"/>
      <c r="I87" s="31"/>
      <c r="J87" s="31"/>
      <c r="K87" s="31">
        <v>2.5</v>
      </c>
      <c r="L87" s="31">
        <v>10.1</v>
      </c>
      <c r="M87" s="31">
        <v>2143</v>
      </c>
      <c r="N87" s="31"/>
      <c r="O87" s="31">
        <v>2327.77</v>
      </c>
      <c r="P87" s="31">
        <v>136</v>
      </c>
      <c r="Q87" s="31">
        <v>330.3</v>
      </c>
      <c r="R87" s="31"/>
      <c r="S87" s="31"/>
      <c r="T87" s="31"/>
      <c r="U87" s="31">
        <v>66.7</v>
      </c>
      <c r="V87" s="33">
        <v>12358.37</v>
      </c>
    </row>
    <row r="88" spans="2:22" x14ac:dyDescent="0.25">
      <c r="B88" s="26" t="s">
        <v>45</v>
      </c>
      <c r="C88" s="32">
        <v>519.9</v>
      </c>
      <c r="D88" s="32">
        <v>1641.3</v>
      </c>
      <c r="E88" s="32"/>
      <c r="F88" s="32">
        <v>554.20000000000005</v>
      </c>
      <c r="G88" s="32"/>
      <c r="H88" s="32"/>
      <c r="I88" s="32"/>
      <c r="J88" s="32"/>
      <c r="K88" s="32"/>
      <c r="L88" s="32">
        <v>13.7</v>
      </c>
      <c r="M88" s="32"/>
      <c r="N88" s="32">
        <v>420</v>
      </c>
      <c r="O88" s="32">
        <v>708.37</v>
      </c>
      <c r="P88" s="32"/>
      <c r="Q88" s="32"/>
      <c r="R88" s="32"/>
      <c r="S88" s="32"/>
      <c r="T88" s="32"/>
      <c r="U88" s="32">
        <v>4558</v>
      </c>
      <c r="V88" s="34">
        <v>8415.4699999999993</v>
      </c>
    </row>
    <row r="89" spans="2:22" x14ac:dyDescent="0.25">
      <c r="B89" s="25" t="s">
        <v>129</v>
      </c>
      <c r="C89" s="31">
        <v>132.9</v>
      </c>
      <c r="D89" s="31">
        <v>2640.3</v>
      </c>
      <c r="E89" s="31">
        <v>19</v>
      </c>
      <c r="F89" s="31"/>
      <c r="G89" s="31">
        <v>417.4</v>
      </c>
      <c r="H89" s="31">
        <v>3.8</v>
      </c>
      <c r="I89" s="31"/>
      <c r="J89" s="31"/>
      <c r="K89" s="31"/>
      <c r="L89" s="31">
        <v>11.1</v>
      </c>
      <c r="M89" s="31"/>
      <c r="N89" s="31"/>
      <c r="O89" s="31">
        <v>218.5</v>
      </c>
      <c r="P89" s="31">
        <v>115</v>
      </c>
      <c r="Q89" s="31"/>
      <c r="R89" s="31"/>
      <c r="S89" s="31"/>
      <c r="T89" s="31">
        <v>60</v>
      </c>
      <c r="U89" s="31"/>
      <c r="V89" s="33">
        <v>3618.0000000000005</v>
      </c>
    </row>
    <row r="90" spans="2:22" x14ac:dyDescent="0.25">
      <c r="B90" s="26" t="s">
        <v>130</v>
      </c>
      <c r="C90" s="32"/>
      <c r="D90" s="32"/>
      <c r="E90" s="32"/>
      <c r="F90" s="32"/>
      <c r="G90" s="32"/>
      <c r="H90" s="32"/>
      <c r="I90" s="32"/>
      <c r="J90" s="32"/>
      <c r="K90" s="32"/>
      <c r="L90" s="32"/>
      <c r="M90" s="32"/>
      <c r="N90" s="32"/>
      <c r="O90" s="32">
        <v>120</v>
      </c>
      <c r="P90" s="32">
        <v>2157.1999999999998</v>
      </c>
      <c r="Q90" s="32"/>
      <c r="R90" s="32"/>
      <c r="S90" s="32"/>
      <c r="T90" s="32"/>
      <c r="U90" s="32"/>
      <c r="V90" s="34">
        <v>2277.1999999999998</v>
      </c>
    </row>
    <row r="91" spans="2:22" x14ac:dyDescent="0.25">
      <c r="B91" s="25" t="s">
        <v>131</v>
      </c>
      <c r="C91" s="31"/>
      <c r="D91" s="31">
        <v>4215</v>
      </c>
      <c r="E91" s="31">
        <v>572</v>
      </c>
      <c r="F91" s="31">
        <v>66</v>
      </c>
      <c r="G91" s="31">
        <v>828</v>
      </c>
      <c r="H91" s="31"/>
      <c r="I91" s="31"/>
      <c r="J91" s="31"/>
      <c r="K91" s="31">
        <v>10</v>
      </c>
      <c r="L91" s="31"/>
      <c r="M91" s="31">
        <v>4822</v>
      </c>
      <c r="N91" s="31">
        <v>1070</v>
      </c>
      <c r="O91" s="31">
        <v>3.1</v>
      </c>
      <c r="P91" s="31"/>
      <c r="Q91" s="31"/>
      <c r="R91" s="31">
        <v>0</v>
      </c>
      <c r="S91" s="31"/>
      <c r="T91" s="31">
        <v>103</v>
      </c>
      <c r="U91" s="31"/>
      <c r="V91" s="33">
        <v>11689.1</v>
      </c>
    </row>
    <row r="92" spans="2:22" x14ac:dyDescent="0.25">
      <c r="B92" s="26" t="s">
        <v>132</v>
      </c>
      <c r="C92" s="32">
        <v>74</v>
      </c>
      <c r="D92" s="32">
        <v>1821.2</v>
      </c>
      <c r="E92" s="32">
        <v>90.4</v>
      </c>
      <c r="F92" s="32">
        <v>307</v>
      </c>
      <c r="G92" s="32">
        <v>62</v>
      </c>
      <c r="H92" s="32"/>
      <c r="I92" s="32"/>
      <c r="J92" s="32">
        <v>204.6</v>
      </c>
      <c r="K92" s="32">
        <v>17</v>
      </c>
      <c r="L92" s="32">
        <v>13.7</v>
      </c>
      <c r="M92" s="32"/>
      <c r="N92" s="32">
        <v>483</v>
      </c>
      <c r="O92" s="32">
        <v>1086.3</v>
      </c>
      <c r="P92" s="32">
        <v>4174.8</v>
      </c>
      <c r="Q92" s="32">
        <v>598</v>
      </c>
      <c r="R92" s="32"/>
      <c r="S92" s="32"/>
      <c r="T92" s="32">
        <v>78.3</v>
      </c>
      <c r="U92" s="32">
        <v>1344.6</v>
      </c>
      <c r="V92" s="34">
        <v>10354.9</v>
      </c>
    </row>
    <row r="93" spans="2:22" x14ac:dyDescent="0.25">
      <c r="B93" s="25" t="s">
        <v>88</v>
      </c>
      <c r="C93" s="31">
        <v>1</v>
      </c>
      <c r="D93" s="31">
        <v>2522.9</v>
      </c>
      <c r="E93" s="31"/>
      <c r="F93" s="31">
        <v>412.2</v>
      </c>
      <c r="G93" s="31">
        <v>432.4</v>
      </c>
      <c r="H93" s="31"/>
      <c r="I93" s="31"/>
      <c r="J93" s="31"/>
      <c r="K93" s="31"/>
      <c r="L93" s="31">
        <v>4.5999999999999996</v>
      </c>
      <c r="M93" s="31"/>
      <c r="N93" s="31"/>
      <c r="O93" s="31">
        <v>53.8</v>
      </c>
      <c r="P93" s="31"/>
      <c r="Q93" s="31">
        <v>1180.3</v>
      </c>
      <c r="R93" s="31"/>
      <c r="S93" s="31"/>
      <c r="T93" s="31">
        <v>52</v>
      </c>
      <c r="U93" s="31"/>
      <c r="V93" s="33">
        <v>4659.2</v>
      </c>
    </row>
    <row r="94" spans="2:22" x14ac:dyDescent="0.25">
      <c r="B94" s="26" t="s">
        <v>133</v>
      </c>
      <c r="C94" s="32">
        <v>100</v>
      </c>
      <c r="D94" s="32">
        <v>6198.6</v>
      </c>
      <c r="E94" s="32">
        <v>700.9</v>
      </c>
      <c r="F94" s="32">
        <v>193.79900000000001</v>
      </c>
      <c r="G94" s="32">
        <v>36</v>
      </c>
      <c r="H94" s="32">
        <v>51.7</v>
      </c>
      <c r="I94" s="32"/>
      <c r="J94" s="32">
        <v>12</v>
      </c>
      <c r="K94" s="32">
        <v>5</v>
      </c>
      <c r="L94" s="32">
        <v>13.6</v>
      </c>
      <c r="M94" s="32">
        <v>2505</v>
      </c>
      <c r="N94" s="32"/>
      <c r="O94" s="32">
        <v>808.2</v>
      </c>
      <c r="P94" s="32">
        <v>354.6</v>
      </c>
      <c r="Q94" s="32">
        <v>4640.8999999999996</v>
      </c>
      <c r="R94" s="32"/>
      <c r="S94" s="32"/>
      <c r="T94" s="32">
        <v>36.700000000000003</v>
      </c>
      <c r="U94" s="32">
        <v>308</v>
      </c>
      <c r="V94" s="34">
        <v>15964.999000000002</v>
      </c>
    </row>
    <row r="95" spans="2:22" x14ac:dyDescent="0.25">
      <c r="B95" s="25" t="s">
        <v>47</v>
      </c>
      <c r="C95" s="31">
        <v>524.5</v>
      </c>
      <c r="D95" s="31">
        <v>4925.2</v>
      </c>
      <c r="E95" s="31">
        <v>5.5</v>
      </c>
      <c r="F95" s="31">
        <v>1159.5999999999999</v>
      </c>
      <c r="G95" s="31">
        <v>38.4</v>
      </c>
      <c r="H95" s="31"/>
      <c r="I95" s="31"/>
      <c r="J95" s="31">
        <v>2.2000000000000002</v>
      </c>
      <c r="K95" s="31"/>
      <c r="L95" s="31">
        <v>12.72</v>
      </c>
      <c r="M95" s="31">
        <v>3463</v>
      </c>
      <c r="N95" s="31"/>
      <c r="O95" s="31">
        <v>253.2</v>
      </c>
      <c r="P95" s="31"/>
      <c r="Q95" s="31"/>
      <c r="R95" s="31"/>
      <c r="S95" s="31"/>
      <c r="T95" s="31">
        <v>176.8</v>
      </c>
      <c r="U95" s="31">
        <v>1148</v>
      </c>
      <c r="V95" s="33">
        <v>11709.119999999999</v>
      </c>
    </row>
    <row r="96" spans="2:22" x14ac:dyDescent="0.25">
      <c r="B96" s="26" t="s">
        <v>50</v>
      </c>
      <c r="C96" s="32">
        <v>1154.0999999999999</v>
      </c>
      <c r="D96" s="32">
        <v>9446.5</v>
      </c>
      <c r="E96" s="32">
        <v>603.9</v>
      </c>
      <c r="F96" s="32">
        <v>3915.3</v>
      </c>
      <c r="G96" s="32">
        <v>239.8</v>
      </c>
      <c r="H96" s="32">
        <v>20.6</v>
      </c>
      <c r="I96" s="32"/>
      <c r="J96" s="32"/>
      <c r="K96" s="32">
        <v>4</v>
      </c>
      <c r="L96" s="32">
        <v>125.3</v>
      </c>
      <c r="M96" s="32">
        <v>3585.5</v>
      </c>
      <c r="N96" s="32">
        <v>3015</v>
      </c>
      <c r="O96" s="32">
        <v>13134.527</v>
      </c>
      <c r="P96" s="32">
        <v>2498.1</v>
      </c>
      <c r="Q96" s="32">
        <v>11</v>
      </c>
      <c r="R96" s="32"/>
      <c r="S96" s="32"/>
      <c r="T96" s="32">
        <v>410.6</v>
      </c>
      <c r="U96" s="32">
        <v>3948.3</v>
      </c>
      <c r="V96" s="34">
        <v>42112.527000000002</v>
      </c>
    </row>
    <row r="97" spans="2:22" x14ac:dyDescent="0.25">
      <c r="B97" s="25" t="s">
        <v>122</v>
      </c>
      <c r="C97" s="31">
        <v>6701.5099999999984</v>
      </c>
      <c r="D97" s="31">
        <v>62127.099999999991</v>
      </c>
      <c r="E97" s="31">
        <v>3184.9</v>
      </c>
      <c r="F97" s="31">
        <v>24152.698999999997</v>
      </c>
      <c r="G97" s="31">
        <v>3086.2000000000003</v>
      </c>
      <c r="H97" s="31">
        <v>245.70000000000002</v>
      </c>
      <c r="I97" s="31">
        <v>26.4</v>
      </c>
      <c r="J97" s="31">
        <v>313.7</v>
      </c>
      <c r="K97" s="31">
        <v>176.87</v>
      </c>
      <c r="L97" s="31">
        <v>305.87999999999994</v>
      </c>
      <c r="M97" s="31">
        <v>32738.6</v>
      </c>
      <c r="N97" s="31">
        <v>5232</v>
      </c>
      <c r="O97" s="31">
        <v>47646.026999999995</v>
      </c>
      <c r="P97" s="31">
        <v>34084</v>
      </c>
      <c r="Q97" s="31">
        <v>8216.0999999999985</v>
      </c>
      <c r="R97" s="31">
        <v>0</v>
      </c>
      <c r="S97" s="31">
        <v>176.6</v>
      </c>
      <c r="T97" s="31">
        <v>1032.4000000000001</v>
      </c>
      <c r="U97" s="31">
        <v>26663.64</v>
      </c>
      <c r="V97" s="33">
        <v>256110.32599999994</v>
      </c>
    </row>
    <row r="100" spans="2:22" ht="18.75" x14ac:dyDescent="0.3">
      <c r="B100" s="35" t="s">
        <v>578</v>
      </c>
    </row>
    <row r="101" spans="2:22" x14ac:dyDescent="0.25">
      <c r="B101" t="s">
        <v>38</v>
      </c>
      <c r="C101" s="27" t="s">
        <v>78</v>
      </c>
      <c r="D101" s="27" t="s">
        <v>107</v>
      </c>
      <c r="E101" s="27" t="s">
        <v>108</v>
      </c>
      <c r="F101" s="27" t="s">
        <v>109</v>
      </c>
      <c r="G101" s="27" t="s">
        <v>110</v>
      </c>
      <c r="H101" s="27" t="s">
        <v>111</v>
      </c>
      <c r="I101" s="27" t="s">
        <v>112</v>
      </c>
      <c r="J101" s="27" t="s">
        <v>113</v>
      </c>
      <c r="K101" s="27" t="s">
        <v>114</v>
      </c>
      <c r="L101" s="27" t="s">
        <v>115</v>
      </c>
      <c r="M101" s="27" t="s">
        <v>116</v>
      </c>
      <c r="N101" s="27" t="s">
        <v>117</v>
      </c>
      <c r="O101" s="27" t="s">
        <v>49</v>
      </c>
      <c r="P101" s="27" t="s">
        <v>118</v>
      </c>
      <c r="Q101" s="27" t="s">
        <v>119</v>
      </c>
      <c r="R101" s="27" t="s">
        <v>152</v>
      </c>
      <c r="S101" s="27" t="s">
        <v>120</v>
      </c>
      <c r="T101" s="27" t="s">
        <v>121</v>
      </c>
      <c r="U101" s="27" t="s">
        <v>42</v>
      </c>
      <c r="V101" t="s">
        <v>122</v>
      </c>
    </row>
    <row r="102" spans="2:22" x14ac:dyDescent="0.25">
      <c r="B102" t="s">
        <v>58</v>
      </c>
      <c r="C102" s="30">
        <v>260.2</v>
      </c>
      <c r="D102" s="30">
        <v>4643.3999999999996</v>
      </c>
      <c r="E102" s="30">
        <v>138</v>
      </c>
      <c r="F102" s="30">
        <v>1458.6</v>
      </c>
      <c r="G102" s="30"/>
      <c r="H102" s="30"/>
      <c r="I102" s="30"/>
      <c r="J102" s="30">
        <v>29.5</v>
      </c>
      <c r="K102" s="30"/>
      <c r="L102" s="30">
        <v>21</v>
      </c>
      <c r="M102" s="30"/>
      <c r="N102" s="30"/>
      <c r="O102" s="30">
        <v>3259.8</v>
      </c>
      <c r="P102" s="30">
        <v>5125.7</v>
      </c>
      <c r="Q102" s="30"/>
      <c r="R102" s="30"/>
      <c r="S102" s="30"/>
      <c r="T102" s="30"/>
      <c r="U102" s="30">
        <v>1329.6</v>
      </c>
      <c r="V102" s="30">
        <v>16265.800000000001</v>
      </c>
    </row>
    <row r="103" spans="2:22" x14ac:dyDescent="0.25">
      <c r="B103" t="s">
        <v>66</v>
      </c>
      <c r="C103" s="30">
        <v>3360.55</v>
      </c>
      <c r="D103" s="30">
        <v>10598</v>
      </c>
      <c r="E103" s="30">
        <v>841</v>
      </c>
      <c r="F103" s="30">
        <v>3800.2</v>
      </c>
      <c r="G103" s="30"/>
      <c r="H103" s="30"/>
      <c r="I103" s="30"/>
      <c r="J103" s="30"/>
      <c r="K103" s="30">
        <v>7.47</v>
      </c>
      <c r="L103" s="30">
        <v>37.56</v>
      </c>
      <c r="M103" s="30">
        <v>2190.6</v>
      </c>
      <c r="N103" s="30">
        <v>244</v>
      </c>
      <c r="O103" s="30">
        <v>21103.29</v>
      </c>
      <c r="P103" s="30">
        <v>13565.6</v>
      </c>
      <c r="Q103" s="30">
        <v>756.7</v>
      </c>
      <c r="R103" s="30"/>
      <c r="S103" s="30">
        <v>54.8</v>
      </c>
      <c r="T103" s="30">
        <v>63</v>
      </c>
      <c r="U103" s="30">
        <v>4859.84</v>
      </c>
      <c r="V103" s="30">
        <v>61482.61</v>
      </c>
    </row>
    <row r="104" spans="2:22" x14ac:dyDescent="0.25">
      <c r="B104" t="s">
        <v>43</v>
      </c>
      <c r="C104" s="30">
        <v>143</v>
      </c>
      <c r="D104" s="30">
        <v>740.5</v>
      </c>
      <c r="E104" s="30"/>
      <c r="F104" s="30">
        <v>386.4</v>
      </c>
      <c r="G104" s="30"/>
      <c r="H104" s="30"/>
      <c r="I104" s="30"/>
      <c r="J104" s="30"/>
      <c r="K104" s="30">
        <v>8</v>
      </c>
      <c r="L104" s="30">
        <v>3</v>
      </c>
      <c r="M104" s="30"/>
      <c r="N104" s="30"/>
      <c r="O104" s="30">
        <v>501.4</v>
      </c>
      <c r="P104" s="30"/>
      <c r="Q104" s="30"/>
      <c r="R104" s="30"/>
      <c r="S104" s="30"/>
      <c r="T104" s="30"/>
      <c r="U104" s="30">
        <v>1949.5</v>
      </c>
      <c r="V104" s="30">
        <v>3731.8</v>
      </c>
    </row>
    <row r="105" spans="2:22" x14ac:dyDescent="0.25">
      <c r="B105" t="s">
        <v>123</v>
      </c>
      <c r="C105" s="30">
        <v>302.5</v>
      </c>
      <c r="D105" s="30"/>
      <c r="E105" s="30"/>
      <c r="F105" s="30">
        <v>263.39999999999998</v>
      </c>
      <c r="G105" s="30">
        <v>216</v>
      </c>
      <c r="H105" s="30"/>
      <c r="I105" s="30"/>
      <c r="J105" s="30"/>
      <c r="K105" s="30"/>
      <c r="L105" s="30">
        <v>8.1</v>
      </c>
      <c r="M105" s="30">
        <v>1707.8</v>
      </c>
      <c r="N105" s="30"/>
      <c r="O105" s="30">
        <v>31.1</v>
      </c>
      <c r="P105" s="30">
        <v>0</v>
      </c>
      <c r="Q105" s="30"/>
      <c r="R105" s="30">
        <v>0</v>
      </c>
      <c r="S105" s="30"/>
      <c r="T105" s="30">
        <v>52</v>
      </c>
      <c r="U105" s="30"/>
      <c r="V105" s="30">
        <v>2580.9</v>
      </c>
    </row>
    <row r="106" spans="2:22" x14ac:dyDescent="0.25">
      <c r="B106" t="s">
        <v>124</v>
      </c>
      <c r="C106" s="30">
        <v>705.96</v>
      </c>
      <c r="D106" s="30">
        <v>5359.4</v>
      </c>
      <c r="E106" s="30"/>
      <c r="F106" s="30">
        <v>6057.4</v>
      </c>
      <c r="G106" s="30">
        <v>100</v>
      </c>
      <c r="H106" s="30">
        <v>169.6</v>
      </c>
      <c r="I106" s="30"/>
      <c r="J106" s="30">
        <v>51</v>
      </c>
      <c r="K106" s="30"/>
      <c r="L106" s="30">
        <v>10.1</v>
      </c>
      <c r="M106" s="30">
        <v>10531.2</v>
      </c>
      <c r="N106" s="30"/>
      <c r="O106" s="30">
        <v>3920.2</v>
      </c>
      <c r="P106" s="30">
        <v>2650</v>
      </c>
      <c r="Q106" s="30"/>
      <c r="R106" s="30"/>
      <c r="S106" s="30"/>
      <c r="T106" s="30"/>
      <c r="U106" s="30">
        <v>8484.25</v>
      </c>
      <c r="V106" s="30">
        <v>38039.11</v>
      </c>
    </row>
    <row r="107" spans="2:22" x14ac:dyDescent="0.25">
      <c r="B107" t="s">
        <v>92</v>
      </c>
      <c r="C107" s="30">
        <v>165</v>
      </c>
      <c r="D107" s="30"/>
      <c r="E107" s="30"/>
      <c r="F107" s="30">
        <v>1413.5</v>
      </c>
      <c r="G107" s="30"/>
      <c r="H107" s="30"/>
      <c r="I107" s="30"/>
      <c r="J107" s="30"/>
      <c r="K107" s="30">
        <v>34</v>
      </c>
      <c r="L107" s="30"/>
      <c r="M107" s="30"/>
      <c r="N107" s="30"/>
      <c r="O107" s="30">
        <v>2076</v>
      </c>
      <c r="P107" s="30"/>
      <c r="Q107" s="30"/>
      <c r="R107" s="30"/>
      <c r="S107" s="30"/>
      <c r="T107" s="30"/>
      <c r="U107" s="30"/>
      <c r="V107" s="30">
        <v>3688.5</v>
      </c>
    </row>
    <row r="108" spans="2:22" x14ac:dyDescent="0.25">
      <c r="B108" t="s">
        <v>81</v>
      </c>
      <c r="C108" s="30">
        <v>95</v>
      </c>
      <c r="D108" s="30">
        <v>2485.6999999999998</v>
      </c>
      <c r="E108" s="30"/>
      <c r="F108" s="30">
        <v>969.4</v>
      </c>
      <c r="G108" s="30">
        <v>452.5</v>
      </c>
      <c r="H108" s="30"/>
      <c r="I108" s="30">
        <v>26.4</v>
      </c>
      <c r="J108" s="30"/>
      <c r="K108" s="30">
        <v>88.9</v>
      </c>
      <c r="L108" s="30">
        <v>16.8</v>
      </c>
      <c r="M108" s="30"/>
      <c r="N108" s="30"/>
      <c r="O108" s="30">
        <v>1689.35</v>
      </c>
      <c r="P108" s="30">
        <v>0</v>
      </c>
      <c r="Q108" s="30">
        <v>698.9</v>
      </c>
      <c r="R108" s="30">
        <v>0</v>
      </c>
      <c r="S108" s="30">
        <v>71.3</v>
      </c>
      <c r="T108" s="30"/>
      <c r="U108" s="30">
        <v>247.8</v>
      </c>
      <c r="V108" s="30">
        <v>6842.0499999999993</v>
      </c>
    </row>
    <row r="109" spans="2:22" x14ac:dyDescent="0.25">
      <c r="B109" t="s">
        <v>125</v>
      </c>
      <c r="C109" s="30">
        <v>70.2</v>
      </c>
      <c r="D109" s="30">
        <v>470.1</v>
      </c>
      <c r="E109" s="30"/>
      <c r="F109" s="30">
        <v>580.70000000000005</v>
      </c>
      <c r="G109" s="30">
        <v>82</v>
      </c>
      <c r="H109" s="30"/>
      <c r="I109" s="30"/>
      <c r="J109" s="30"/>
      <c r="K109" s="30"/>
      <c r="L109" s="30">
        <v>4.5</v>
      </c>
      <c r="M109" s="30"/>
      <c r="N109" s="30"/>
      <c r="O109" s="30">
        <v>527.4</v>
      </c>
      <c r="P109" s="30">
        <v>1620</v>
      </c>
      <c r="Q109" s="30"/>
      <c r="R109" s="30"/>
      <c r="S109" s="30">
        <v>50.5</v>
      </c>
      <c r="T109" s="30"/>
      <c r="U109" s="30"/>
      <c r="V109" s="30">
        <v>3405.4</v>
      </c>
    </row>
    <row r="110" spans="2:22" x14ac:dyDescent="0.25">
      <c r="B110" t="s">
        <v>126</v>
      </c>
      <c r="C110" s="30">
        <v>80.625</v>
      </c>
      <c r="D110" s="30">
        <v>341.7</v>
      </c>
      <c r="E110" s="30">
        <v>38.299999999999997</v>
      </c>
      <c r="F110" s="30"/>
      <c r="G110" s="30">
        <v>18.100000000000001</v>
      </c>
      <c r="H110" s="30"/>
      <c r="I110" s="30"/>
      <c r="J110" s="30">
        <v>14.4</v>
      </c>
      <c r="K110" s="30"/>
      <c r="L110" s="30"/>
      <c r="M110" s="30">
        <v>1790.5</v>
      </c>
      <c r="N110" s="30"/>
      <c r="O110" s="30">
        <v>73.400000000000006</v>
      </c>
      <c r="P110" s="30"/>
      <c r="Q110" s="30"/>
      <c r="R110" s="30"/>
      <c r="S110" s="30"/>
      <c r="T110" s="30"/>
      <c r="U110" s="30"/>
      <c r="V110" s="30">
        <v>2357.0250000000001</v>
      </c>
    </row>
    <row r="111" spans="2:22" x14ac:dyDescent="0.25">
      <c r="B111" t="s">
        <v>127</v>
      </c>
      <c r="C111" s="30">
        <v>411.5</v>
      </c>
      <c r="D111" s="30"/>
      <c r="E111" s="30">
        <v>175.9</v>
      </c>
      <c r="F111" s="30">
        <v>760.9</v>
      </c>
      <c r="G111" s="30"/>
      <c r="H111" s="30"/>
      <c r="I111" s="30"/>
      <c r="J111" s="30"/>
      <c r="K111" s="30"/>
      <c r="L111" s="30"/>
      <c r="M111" s="30"/>
      <c r="N111" s="30"/>
      <c r="O111" s="30">
        <v>3194</v>
      </c>
      <c r="P111" s="30">
        <v>1687</v>
      </c>
      <c r="Q111" s="30"/>
      <c r="R111" s="30"/>
      <c r="S111" s="30"/>
      <c r="T111" s="30"/>
      <c r="U111" s="30"/>
      <c r="V111" s="30">
        <v>6229.3</v>
      </c>
    </row>
    <row r="112" spans="2:22" x14ac:dyDescent="0.25">
      <c r="B112" t="s">
        <v>128</v>
      </c>
      <c r="C112" s="30">
        <v>12</v>
      </c>
      <c r="D112" s="30">
        <v>5312.3</v>
      </c>
      <c r="E112" s="30"/>
      <c r="F112" s="30">
        <v>1854.1</v>
      </c>
      <c r="G112" s="30">
        <v>163.6</v>
      </c>
      <c r="H112" s="30"/>
      <c r="I112" s="30"/>
      <c r="J112" s="30"/>
      <c r="K112" s="30">
        <v>2.5</v>
      </c>
      <c r="L112" s="30">
        <v>10.1</v>
      </c>
      <c r="M112" s="30">
        <v>2143</v>
      </c>
      <c r="N112" s="30"/>
      <c r="O112" s="30">
        <v>2486.67</v>
      </c>
      <c r="P112" s="30">
        <v>136</v>
      </c>
      <c r="Q112" s="30">
        <v>330.3</v>
      </c>
      <c r="R112" s="30"/>
      <c r="S112" s="30"/>
      <c r="T112" s="30"/>
      <c r="U112" s="30">
        <v>364.36</v>
      </c>
      <c r="V112" s="30">
        <v>12814.93</v>
      </c>
    </row>
    <row r="113" spans="2:22" x14ac:dyDescent="0.25">
      <c r="B113" t="s">
        <v>45</v>
      </c>
      <c r="C113" s="30">
        <v>519.9</v>
      </c>
      <c r="D113" s="30">
        <v>1641.3</v>
      </c>
      <c r="E113" s="30"/>
      <c r="F113" s="30">
        <v>554.20000000000005</v>
      </c>
      <c r="G113" s="30"/>
      <c r="H113" s="30"/>
      <c r="I113" s="30"/>
      <c r="J113" s="30"/>
      <c r="K113" s="30"/>
      <c r="L113" s="30">
        <v>13.7</v>
      </c>
      <c r="M113" s="30"/>
      <c r="N113" s="30">
        <v>420</v>
      </c>
      <c r="O113" s="30">
        <v>708.37</v>
      </c>
      <c r="P113" s="30"/>
      <c r="Q113" s="30"/>
      <c r="R113" s="30"/>
      <c r="S113" s="30"/>
      <c r="T113" s="30"/>
      <c r="U113" s="30">
        <v>4558</v>
      </c>
      <c r="V113" s="30">
        <v>8415.4699999999993</v>
      </c>
    </row>
    <row r="114" spans="2:22" x14ac:dyDescent="0.25">
      <c r="B114" t="s">
        <v>129</v>
      </c>
      <c r="C114" s="30">
        <v>132.9</v>
      </c>
      <c r="D114" s="30">
        <v>2640.3</v>
      </c>
      <c r="E114" s="30">
        <v>19</v>
      </c>
      <c r="F114" s="30"/>
      <c r="G114" s="30">
        <v>417.4</v>
      </c>
      <c r="H114" s="30">
        <v>3.8</v>
      </c>
      <c r="I114" s="30"/>
      <c r="J114" s="30"/>
      <c r="K114" s="30"/>
      <c r="L114" s="30">
        <v>11.1</v>
      </c>
      <c r="M114" s="30"/>
      <c r="N114" s="30"/>
      <c r="O114" s="30">
        <v>513.1</v>
      </c>
      <c r="P114" s="30">
        <v>115</v>
      </c>
      <c r="Q114" s="30"/>
      <c r="R114" s="30"/>
      <c r="S114" s="30"/>
      <c r="T114" s="30">
        <v>60</v>
      </c>
      <c r="U114" s="30"/>
      <c r="V114" s="30">
        <v>3912.6000000000004</v>
      </c>
    </row>
    <row r="115" spans="2:22" x14ac:dyDescent="0.25">
      <c r="B115" t="s">
        <v>130</v>
      </c>
      <c r="C115" s="30"/>
      <c r="D115" s="30"/>
      <c r="E115" s="30"/>
      <c r="F115" s="30"/>
      <c r="G115" s="30"/>
      <c r="H115" s="30"/>
      <c r="I115" s="30"/>
      <c r="J115" s="30"/>
      <c r="K115" s="30"/>
      <c r="L115" s="30"/>
      <c r="M115" s="30"/>
      <c r="N115" s="30"/>
      <c r="O115" s="30">
        <v>120</v>
      </c>
      <c r="P115" s="30">
        <v>2157.1999999999998</v>
      </c>
      <c r="Q115" s="30"/>
      <c r="R115" s="30"/>
      <c r="S115" s="30"/>
      <c r="T115" s="30"/>
      <c r="U115" s="30"/>
      <c r="V115" s="30">
        <v>2277.1999999999998</v>
      </c>
    </row>
    <row r="116" spans="2:22" x14ac:dyDescent="0.25">
      <c r="B116" t="s">
        <v>131</v>
      </c>
      <c r="C116" s="30"/>
      <c r="D116" s="30">
        <v>4215</v>
      </c>
      <c r="E116" s="30">
        <v>572</v>
      </c>
      <c r="F116" s="30">
        <v>66</v>
      </c>
      <c r="G116" s="30">
        <v>828</v>
      </c>
      <c r="H116" s="30"/>
      <c r="I116" s="30"/>
      <c r="J116" s="30"/>
      <c r="K116" s="30">
        <v>10</v>
      </c>
      <c r="L116" s="30"/>
      <c r="M116" s="30">
        <v>4822</v>
      </c>
      <c r="N116" s="30">
        <v>1070</v>
      </c>
      <c r="O116" s="30">
        <v>3.1</v>
      </c>
      <c r="P116" s="30"/>
      <c r="Q116" s="30"/>
      <c r="R116" s="30">
        <v>0</v>
      </c>
      <c r="S116" s="30"/>
      <c r="T116" s="30">
        <v>103</v>
      </c>
      <c r="U116" s="30"/>
      <c r="V116" s="30">
        <v>11689.1</v>
      </c>
    </row>
    <row r="117" spans="2:22" x14ac:dyDescent="0.25">
      <c r="B117" t="s">
        <v>132</v>
      </c>
      <c r="C117" s="30">
        <v>234</v>
      </c>
      <c r="D117" s="30">
        <v>1821.2</v>
      </c>
      <c r="E117" s="30">
        <v>90.4</v>
      </c>
      <c r="F117" s="30">
        <v>307</v>
      </c>
      <c r="G117" s="30">
        <v>62</v>
      </c>
      <c r="H117" s="30"/>
      <c r="I117" s="30"/>
      <c r="J117" s="30">
        <v>204.6</v>
      </c>
      <c r="K117" s="30">
        <v>17</v>
      </c>
      <c r="L117" s="30">
        <v>13.7</v>
      </c>
      <c r="M117" s="30"/>
      <c r="N117" s="30">
        <v>483</v>
      </c>
      <c r="O117" s="30">
        <v>1831.21</v>
      </c>
      <c r="P117" s="30">
        <v>4174.8</v>
      </c>
      <c r="Q117" s="30">
        <v>598</v>
      </c>
      <c r="R117" s="30"/>
      <c r="S117" s="30"/>
      <c r="T117" s="30">
        <v>78.3</v>
      </c>
      <c r="U117" s="30">
        <v>1344.6</v>
      </c>
      <c r="V117" s="30">
        <v>11259.81</v>
      </c>
    </row>
    <row r="118" spans="2:22" x14ac:dyDescent="0.25">
      <c r="B118" t="s">
        <v>88</v>
      </c>
      <c r="C118" s="30">
        <v>521.9</v>
      </c>
      <c r="D118" s="30">
        <v>2522.9</v>
      </c>
      <c r="E118" s="30"/>
      <c r="F118" s="30">
        <v>412.2</v>
      </c>
      <c r="G118" s="30">
        <v>432.4</v>
      </c>
      <c r="H118" s="30"/>
      <c r="I118" s="30"/>
      <c r="J118" s="30"/>
      <c r="K118" s="30"/>
      <c r="L118" s="30">
        <v>4.5999999999999996</v>
      </c>
      <c r="M118" s="30"/>
      <c r="N118" s="30"/>
      <c r="O118" s="30">
        <v>129.80000000000001</v>
      </c>
      <c r="P118" s="30"/>
      <c r="Q118" s="30">
        <v>1180.3</v>
      </c>
      <c r="R118" s="30"/>
      <c r="S118" s="30"/>
      <c r="T118" s="30">
        <v>52</v>
      </c>
      <c r="U118" s="30"/>
      <c r="V118" s="30">
        <v>5256.1</v>
      </c>
    </row>
    <row r="119" spans="2:22" x14ac:dyDescent="0.25">
      <c r="B119" t="s">
        <v>133</v>
      </c>
      <c r="C119" s="30">
        <v>276.8</v>
      </c>
      <c r="D119" s="30">
        <v>6198.6</v>
      </c>
      <c r="E119" s="30">
        <v>700.9</v>
      </c>
      <c r="F119" s="30">
        <v>193.79900000000001</v>
      </c>
      <c r="G119" s="30">
        <v>36</v>
      </c>
      <c r="H119" s="30">
        <v>51.7</v>
      </c>
      <c r="I119" s="30"/>
      <c r="J119" s="30">
        <v>12</v>
      </c>
      <c r="K119" s="30">
        <v>5</v>
      </c>
      <c r="L119" s="30">
        <v>13.6</v>
      </c>
      <c r="M119" s="30">
        <v>2505</v>
      </c>
      <c r="N119" s="30"/>
      <c r="O119" s="30">
        <v>1349.2</v>
      </c>
      <c r="P119" s="30">
        <v>354.6</v>
      </c>
      <c r="Q119" s="30">
        <v>4640.8999999999996</v>
      </c>
      <c r="R119" s="30"/>
      <c r="S119" s="30"/>
      <c r="T119" s="30">
        <v>36.700000000000003</v>
      </c>
      <c r="U119" s="30">
        <v>308</v>
      </c>
      <c r="V119" s="30">
        <v>16682.799000000003</v>
      </c>
    </row>
    <row r="120" spans="2:22" x14ac:dyDescent="0.25">
      <c r="B120" t="s">
        <v>47</v>
      </c>
      <c r="C120" s="30">
        <v>539.5</v>
      </c>
      <c r="D120" s="30">
        <v>4925.2</v>
      </c>
      <c r="E120" s="30">
        <v>5.5</v>
      </c>
      <c r="F120" s="30">
        <v>1159.5999999999999</v>
      </c>
      <c r="G120" s="30">
        <v>38.4</v>
      </c>
      <c r="H120" s="30"/>
      <c r="I120" s="30"/>
      <c r="J120" s="30">
        <v>2.2000000000000002</v>
      </c>
      <c r="K120" s="30"/>
      <c r="L120" s="30">
        <v>12.72</v>
      </c>
      <c r="M120" s="30">
        <v>3463</v>
      </c>
      <c r="N120" s="30"/>
      <c r="O120" s="30">
        <v>263.2</v>
      </c>
      <c r="P120" s="30"/>
      <c r="Q120" s="30"/>
      <c r="R120" s="30"/>
      <c r="S120" s="30"/>
      <c r="T120" s="30">
        <v>176.8</v>
      </c>
      <c r="U120" s="30">
        <v>1148</v>
      </c>
      <c r="V120" s="30">
        <v>11734.119999999999</v>
      </c>
    </row>
    <row r="121" spans="2:22" x14ac:dyDescent="0.25">
      <c r="B121" t="s">
        <v>50</v>
      </c>
      <c r="C121" s="30">
        <v>1624.8</v>
      </c>
      <c r="D121" s="30">
        <v>9446.5</v>
      </c>
      <c r="E121" s="30">
        <v>603.9</v>
      </c>
      <c r="F121" s="30">
        <v>3915.3</v>
      </c>
      <c r="G121" s="30">
        <v>239.8</v>
      </c>
      <c r="H121" s="30">
        <v>20.6</v>
      </c>
      <c r="I121" s="30"/>
      <c r="J121" s="30"/>
      <c r="K121" s="30">
        <v>4</v>
      </c>
      <c r="L121" s="30">
        <v>125.3</v>
      </c>
      <c r="M121" s="30">
        <v>3585.5</v>
      </c>
      <c r="N121" s="30">
        <v>3015</v>
      </c>
      <c r="O121" s="30">
        <v>16319.427</v>
      </c>
      <c r="P121" s="30">
        <v>2498.1</v>
      </c>
      <c r="Q121" s="30">
        <v>11</v>
      </c>
      <c r="R121" s="30"/>
      <c r="S121" s="30"/>
      <c r="T121" s="30">
        <v>410.6</v>
      </c>
      <c r="U121" s="30">
        <v>4024.9</v>
      </c>
      <c r="V121" s="30">
        <v>45844.726999999992</v>
      </c>
    </row>
    <row r="122" spans="2:22" x14ac:dyDescent="0.25">
      <c r="B122" t="s">
        <v>122</v>
      </c>
      <c r="C122" s="30">
        <v>9456.3349999999991</v>
      </c>
      <c r="D122" s="30">
        <v>63362.099999999991</v>
      </c>
      <c r="E122" s="30">
        <v>3184.9</v>
      </c>
      <c r="F122" s="30">
        <v>24152.698999999997</v>
      </c>
      <c r="G122" s="30">
        <v>3086.2000000000003</v>
      </c>
      <c r="H122" s="30">
        <v>245.70000000000002</v>
      </c>
      <c r="I122" s="30">
        <v>26.4</v>
      </c>
      <c r="J122" s="30">
        <v>313.7</v>
      </c>
      <c r="K122" s="30">
        <v>176.87</v>
      </c>
      <c r="L122" s="30">
        <v>305.87999999999994</v>
      </c>
      <c r="M122" s="30">
        <v>32738.6</v>
      </c>
      <c r="N122" s="30">
        <v>5232</v>
      </c>
      <c r="O122" s="30">
        <v>60100.016999999993</v>
      </c>
      <c r="P122" s="30">
        <v>34084</v>
      </c>
      <c r="Q122" s="30">
        <v>8216.0999999999985</v>
      </c>
      <c r="R122" s="30">
        <v>0</v>
      </c>
      <c r="S122" s="30">
        <v>176.6</v>
      </c>
      <c r="T122" s="30">
        <v>1032.4000000000001</v>
      </c>
      <c r="U122" s="30">
        <v>28618.850000000002</v>
      </c>
      <c r="V122" s="30">
        <v>274509.35099999997</v>
      </c>
    </row>
  </sheetData>
  <pageMargins left="0.7" right="0.7" top="0.75" bottom="0.75" header="0.3" footer="0.3"/>
  <tableParts count="2">
    <tablePart r:id="rId1"/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473"/>
  <sheetViews>
    <sheetView workbookViewId="0">
      <selection activeCell="B25" sqref="B25"/>
    </sheetView>
  </sheetViews>
  <sheetFormatPr defaultColWidth="8.85546875" defaultRowHeight="15" x14ac:dyDescent="0.25"/>
  <cols>
    <col min="1" max="1" width="23.7109375" style="18" customWidth="1"/>
    <col min="2" max="2" width="16.5703125" style="18" customWidth="1"/>
    <col min="3" max="3" width="34" style="18" customWidth="1"/>
    <col min="4" max="4" width="25.5703125" style="18" customWidth="1"/>
    <col min="5" max="5" width="19" style="18" customWidth="1"/>
    <col min="6" max="16384" width="8.85546875" style="18"/>
  </cols>
  <sheetData>
    <row r="2" spans="1:5" x14ac:dyDescent="0.25">
      <c r="C2" s="19" t="s">
        <v>579</v>
      </c>
    </row>
    <row r="4" spans="1:5" x14ac:dyDescent="0.25">
      <c r="A4" s="43" t="s">
        <v>36</v>
      </c>
      <c r="B4" s="44" t="s">
        <v>37</v>
      </c>
      <c r="C4" s="44" t="s">
        <v>38</v>
      </c>
      <c r="D4" s="44" t="s">
        <v>39</v>
      </c>
      <c r="E4" s="45" t="s">
        <v>40</v>
      </c>
    </row>
    <row r="5" spans="1:5" x14ac:dyDescent="0.25">
      <c r="A5" s="46" t="s">
        <v>216</v>
      </c>
      <c r="B5" s="47" t="s">
        <v>49</v>
      </c>
      <c r="C5" s="48" t="s">
        <v>124</v>
      </c>
      <c r="D5" s="48">
        <v>150</v>
      </c>
      <c r="E5" s="49">
        <v>48214</v>
      </c>
    </row>
    <row r="6" spans="1:5" x14ac:dyDescent="0.25">
      <c r="A6" s="50" t="s">
        <v>73</v>
      </c>
      <c r="B6" s="51" t="s">
        <v>49</v>
      </c>
      <c r="C6" s="52" t="s">
        <v>50</v>
      </c>
      <c r="D6" s="52">
        <v>800</v>
      </c>
      <c r="E6" s="53">
        <v>48214</v>
      </c>
    </row>
    <row r="7" spans="1:5" x14ac:dyDescent="0.25">
      <c r="A7" s="46" t="s">
        <v>217</v>
      </c>
      <c r="B7" s="47" t="s">
        <v>49</v>
      </c>
      <c r="C7" s="48" t="s">
        <v>124</v>
      </c>
      <c r="D7" s="48">
        <v>200</v>
      </c>
      <c r="E7" s="49">
        <v>48214</v>
      </c>
    </row>
    <row r="8" spans="1:5" x14ac:dyDescent="0.25">
      <c r="A8" s="50" t="s">
        <v>218</v>
      </c>
      <c r="B8" s="51" t="s">
        <v>49</v>
      </c>
      <c r="C8" s="52" t="s">
        <v>127</v>
      </c>
      <c r="D8" s="52">
        <v>85</v>
      </c>
      <c r="E8" s="53">
        <v>48214</v>
      </c>
    </row>
    <row r="9" spans="1:5" x14ac:dyDescent="0.25">
      <c r="A9" s="46" t="s">
        <v>219</v>
      </c>
      <c r="B9" s="47" t="s">
        <v>49</v>
      </c>
      <c r="C9" s="48" t="s">
        <v>66</v>
      </c>
      <c r="D9" s="48">
        <v>200</v>
      </c>
      <c r="E9" s="49">
        <v>48214</v>
      </c>
    </row>
    <row r="10" spans="1:5" x14ac:dyDescent="0.25">
      <c r="A10" s="50" t="s">
        <v>220</v>
      </c>
      <c r="B10" s="51" t="s">
        <v>49</v>
      </c>
      <c r="C10" s="52" t="s">
        <v>66</v>
      </c>
      <c r="D10" s="52">
        <v>220</v>
      </c>
      <c r="E10" s="53">
        <v>48214</v>
      </c>
    </row>
    <row r="11" spans="1:5" x14ac:dyDescent="0.25">
      <c r="A11" s="46" t="s">
        <v>98</v>
      </c>
      <c r="B11" s="47" t="s">
        <v>78</v>
      </c>
      <c r="C11" s="48" t="s">
        <v>50</v>
      </c>
      <c r="D11" s="48">
        <v>207.2</v>
      </c>
      <c r="E11" s="49">
        <v>48214</v>
      </c>
    </row>
    <row r="12" spans="1:5" x14ac:dyDescent="0.25">
      <c r="A12" s="50" t="s">
        <v>99</v>
      </c>
      <c r="B12" s="51" t="s">
        <v>49</v>
      </c>
      <c r="C12" s="52" t="s">
        <v>50</v>
      </c>
      <c r="D12" s="52">
        <v>300</v>
      </c>
      <c r="E12" s="53">
        <v>48214</v>
      </c>
    </row>
    <row r="13" spans="1:5" x14ac:dyDescent="0.25">
      <c r="A13" s="46" t="s">
        <v>344</v>
      </c>
      <c r="B13" s="47" t="s">
        <v>42</v>
      </c>
      <c r="C13" s="48" t="s">
        <v>50</v>
      </c>
      <c r="D13" s="48">
        <v>800</v>
      </c>
      <c r="E13" s="49">
        <v>48214</v>
      </c>
    </row>
    <row r="14" spans="1:5" x14ac:dyDescent="0.25">
      <c r="A14" s="50" t="s">
        <v>221</v>
      </c>
      <c r="B14" s="51" t="s">
        <v>49</v>
      </c>
      <c r="C14" s="52" t="s">
        <v>66</v>
      </c>
      <c r="D14" s="52">
        <v>114</v>
      </c>
      <c r="E14" s="53">
        <v>48214</v>
      </c>
    </row>
    <row r="15" spans="1:5" x14ac:dyDescent="0.25">
      <c r="A15" s="46" t="s">
        <v>222</v>
      </c>
      <c r="B15" s="47" t="s">
        <v>49</v>
      </c>
      <c r="C15" s="48" t="s">
        <v>124</v>
      </c>
      <c r="D15" s="48">
        <v>150</v>
      </c>
      <c r="E15" s="49">
        <v>48214</v>
      </c>
    </row>
    <row r="16" spans="1:5" x14ac:dyDescent="0.25">
      <c r="A16" s="50" t="s">
        <v>211</v>
      </c>
      <c r="B16" s="51" t="s">
        <v>108</v>
      </c>
      <c r="C16" s="52" t="s">
        <v>66</v>
      </c>
      <c r="D16" s="52">
        <v>51</v>
      </c>
      <c r="E16" s="53">
        <v>48214</v>
      </c>
    </row>
    <row r="17" spans="1:5" x14ac:dyDescent="0.25">
      <c r="A17" s="46" t="s">
        <v>223</v>
      </c>
      <c r="B17" s="47" t="s">
        <v>49</v>
      </c>
      <c r="C17" s="48" t="s">
        <v>66</v>
      </c>
      <c r="D17" s="48">
        <v>125</v>
      </c>
      <c r="E17" s="49">
        <v>48214</v>
      </c>
    </row>
    <row r="18" spans="1:5" x14ac:dyDescent="0.25">
      <c r="A18" s="50" t="s">
        <v>224</v>
      </c>
      <c r="B18" s="51" t="s">
        <v>49</v>
      </c>
      <c r="C18" s="52" t="s">
        <v>50</v>
      </c>
      <c r="D18" s="52">
        <v>44</v>
      </c>
      <c r="E18" s="53">
        <v>48214</v>
      </c>
    </row>
    <row r="19" spans="1:5" x14ac:dyDescent="0.25">
      <c r="A19" s="46" t="s">
        <v>225</v>
      </c>
      <c r="B19" s="47" t="s">
        <v>49</v>
      </c>
      <c r="C19" s="48" t="s">
        <v>66</v>
      </c>
      <c r="D19" s="48">
        <v>35</v>
      </c>
      <c r="E19" s="49">
        <v>48214</v>
      </c>
    </row>
    <row r="20" spans="1:5" x14ac:dyDescent="0.25">
      <c r="A20" s="50" t="s">
        <v>154</v>
      </c>
      <c r="B20" s="51" t="s">
        <v>78</v>
      </c>
      <c r="C20" s="52" t="s">
        <v>66</v>
      </c>
      <c r="D20" s="52">
        <v>50</v>
      </c>
      <c r="E20" s="53">
        <v>48214</v>
      </c>
    </row>
    <row r="21" spans="1:5" x14ac:dyDescent="0.25">
      <c r="A21" s="46" t="s">
        <v>345</v>
      </c>
      <c r="B21" s="47" t="s">
        <v>42</v>
      </c>
      <c r="C21" s="48" t="s">
        <v>58</v>
      </c>
      <c r="D21" s="48">
        <v>80</v>
      </c>
      <c r="E21" s="49">
        <v>48214</v>
      </c>
    </row>
    <row r="22" spans="1:5" x14ac:dyDescent="0.25">
      <c r="A22" s="50" t="s">
        <v>226</v>
      </c>
      <c r="B22" s="51" t="s">
        <v>49</v>
      </c>
      <c r="C22" s="52" t="s">
        <v>92</v>
      </c>
      <c r="D22" s="52">
        <v>78</v>
      </c>
      <c r="E22" s="53">
        <v>48214</v>
      </c>
    </row>
    <row r="23" spans="1:5" x14ac:dyDescent="0.25">
      <c r="A23" s="46" t="s">
        <v>155</v>
      </c>
      <c r="B23" s="47" t="s">
        <v>78</v>
      </c>
      <c r="C23" s="48" t="s">
        <v>66</v>
      </c>
      <c r="D23" s="48">
        <v>52.2</v>
      </c>
      <c r="E23" s="49">
        <v>48214</v>
      </c>
    </row>
    <row r="24" spans="1:5" x14ac:dyDescent="0.25">
      <c r="A24" s="50" t="s">
        <v>227</v>
      </c>
      <c r="B24" s="51" t="s">
        <v>49</v>
      </c>
      <c r="C24" s="52" t="s">
        <v>66</v>
      </c>
      <c r="D24" s="52">
        <v>125</v>
      </c>
      <c r="E24" s="53">
        <v>48214</v>
      </c>
    </row>
    <row r="25" spans="1:5" x14ac:dyDescent="0.25">
      <c r="A25" s="46" t="s">
        <v>156</v>
      </c>
      <c r="B25" s="47" t="s">
        <v>78</v>
      </c>
      <c r="C25" s="48" t="s">
        <v>92</v>
      </c>
      <c r="D25" s="48">
        <v>40</v>
      </c>
      <c r="E25" s="49">
        <v>48214</v>
      </c>
    </row>
    <row r="26" spans="1:5" x14ac:dyDescent="0.25">
      <c r="A26" s="50" t="s">
        <v>228</v>
      </c>
      <c r="B26" s="51" t="s">
        <v>49</v>
      </c>
      <c r="C26" s="52" t="s">
        <v>92</v>
      </c>
      <c r="D26" s="52">
        <v>38.5</v>
      </c>
      <c r="E26" s="53">
        <v>48214</v>
      </c>
    </row>
    <row r="27" spans="1:5" x14ac:dyDescent="0.25">
      <c r="A27" s="46" t="s">
        <v>55</v>
      </c>
      <c r="B27" s="47" t="s">
        <v>78</v>
      </c>
      <c r="C27" s="48" t="s">
        <v>50</v>
      </c>
      <c r="D27" s="48">
        <v>67.7</v>
      </c>
      <c r="E27" s="49">
        <v>48214</v>
      </c>
    </row>
    <row r="28" spans="1:5" x14ac:dyDescent="0.25">
      <c r="A28" s="50" t="s">
        <v>56</v>
      </c>
      <c r="B28" s="51" t="s">
        <v>49</v>
      </c>
      <c r="C28" s="52" t="s">
        <v>50</v>
      </c>
      <c r="D28" s="52">
        <v>94</v>
      </c>
      <c r="E28" s="53">
        <v>48214</v>
      </c>
    </row>
    <row r="29" spans="1:5" x14ac:dyDescent="0.25">
      <c r="A29" s="46" t="s">
        <v>229</v>
      </c>
      <c r="B29" s="47" t="s">
        <v>49</v>
      </c>
      <c r="C29" s="48" t="s">
        <v>66</v>
      </c>
      <c r="D29" s="48">
        <v>18</v>
      </c>
      <c r="E29" s="49">
        <v>48214</v>
      </c>
    </row>
    <row r="30" spans="1:5" x14ac:dyDescent="0.25">
      <c r="A30" s="50" t="s">
        <v>346</v>
      </c>
      <c r="B30" s="51" t="s">
        <v>42</v>
      </c>
      <c r="C30" s="52" t="s">
        <v>124</v>
      </c>
      <c r="D30" s="52">
        <v>200</v>
      </c>
      <c r="E30" s="53">
        <v>48214</v>
      </c>
    </row>
    <row r="31" spans="1:5" x14ac:dyDescent="0.25">
      <c r="A31" s="46" t="s">
        <v>230</v>
      </c>
      <c r="B31" s="47" t="s">
        <v>49</v>
      </c>
      <c r="C31" s="48" t="s">
        <v>66</v>
      </c>
      <c r="D31" s="48">
        <v>180</v>
      </c>
      <c r="E31" s="49">
        <v>48214</v>
      </c>
    </row>
    <row r="32" spans="1:5" x14ac:dyDescent="0.25">
      <c r="A32" s="50" t="s">
        <v>157</v>
      </c>
      <c r="B32" s="51" t="s">
        <v>78</v>
      </c>
      <c r="C32" s="52" t="s">
        <v>132</v>
      </c>
      <c r="D32" s="52">
        <v>20</v>
      </c>
      <c r="E32" s="53">
        <v>48214</v>
      </c>
    </row>
    <row r="33" spans="1:5" x14ac:dyDescent="0.25">
      <c r="A33" s="46" t="s">
        <v>231</v>
      </c>
      <c r="B33" s="47" t="s">
        <v>49</v>
      </c>
      <c r="C33" s="48" t="s">
        <v>132</v>
      </c>
      <c r="D33" s="48">
        <v>2.5</v>
      </c>
      <c r="E33" s="49">
        <v>48214</v>
      </c>
    </row>
    <row r="34" spans="1:5" x14ac:dyDescent="0.25">
      <c r="A34" s="50" t="s">
        <v>232</v>
      </c>
      <c r="B34" s="51" t="s">
        <v>49</v>
      </c>
      <c r="C34" s="52" t="s">
        <v>127</v>
      </c>
      <c r="D34" s="52">
        <v>120</v>
      </c>
      <c r="E34" s="53">
        <v>48214</v>
      </c>
    </row>
    <row r="35" spans="1:5" x14ac:dyDescent="0.25">
      <c r="A35" s="46" t="s">
        <v>158</v>
      </c>
      <c r="B35" s="47" t="s">
        <v>78</v>
      </c>
      <c r="C35" s="48" t="s">
        <v>66</v>
      </c>
      <c r="D35" s="48">
        <v>350</v>
      </c>
      <c r="E35" s="49">
        <v>48214</v>
      </c>
    </row>
    <row r="36" spans="1:5" x14ac:dyDescent="0.25">
      <c r="A36" s="50" t="s">
        <v>233</v>
      </c>
      <c r="B36" s="51" t="s">
        <v>49</v>
      </c>
      <c r="C36" s="52" t="s">
        <v>66</v>
      </c>
      <c r="D36" s="52">
        <v>350</v>
      </c>
      <c r="E36" s="53">
        <v>48214</v>
      </c>
    </row>
    <row r="37" spans="1:5" x14ac:dyDescent="0.25">
      <c r="A37" s="46" t="s">
        <v>159</v>
      </c>
      <c r="B37" s="47" t="s">
        <v>78</v>
      </c>
      <c r="C37" s="48" t="s">
        <v>66</v>
      </c>
      <c r="D37" s="48">
        <v>195</v>
      </c>
      <c r="E37" s="49">
        <v>48214</v>
      </c>
    </row>
    <row r="38" spans="1:5" x14ac:dyDescent="0.25">
      <c r="A38" s="50" t="s">
        <v>234</v>
      </c>
      <c r="B38" s="51" t="s">
        <v>49</v>
      </c>
      <c r="C38" s="52" t="s">
        <v>66</v>
      </c>
      <c r="D38" s="52">
        <v>200</v>
      </c>
      <c r="E38" s="53">
        <v>48214</v>
      </c>
    </row>
    <row r="39" spans="1:5" x14ac:dyDescent="0.25">
      <c r="A39" s="46" t="s">
        <v>235</v>
      </c>
      <c r="B39" s="47" t="s">
        <v>49</v>
      </c>
      <c r="C39" s="48" t="s">
        <v>129</v>
      </c>
      <c r="D39" s="48">
        <v>15</v>
      </c>
      <c r="E39" s="49">
        <v>48214</v>
      </c>
    </row>
    <row r="40" spans="1:5" x14ac:dyDescent="0.25">
      <c r="A40" s="50" t="s">
        <v>236</v>
      </c>
      <c r="B40" s="51" t="s">
        <v>49</v>
      </c>
      <c r="C40" s="52" t="s">
        <v>132</v>
      </c>
      <c r="D40" s="52">
        <v>77.5</v>
      </c>
      <c r="E40" s="53">
        <v>48214</v>
      </c>
    </row>
    <row r="41" spans="1:5" x14ac:dyDescent="0.25">
      <c r="A41" s="46" t="s">
        <v>237</v>
      </c>
      <c r="B41" s="47" t="s">
        <v>49</v>
      </c>
      <c r="C41" s="48" t="s">
        <v>66</v>
      </c>
      <c r="D41" s="48">
        <v>180</v>
      </c>
      <c r="E41" s="49">
        <v>48214</v>
      </c>
    </row>
    <row r="42" spans="1:5" x14ac:dyDescent="0.25">
      <c r="A42" s="50" t="s">
        <v>238</v>
      </c>
      <c r="B42" s="51" t="s">
        <v>49</v>
      </c>
      <c r="C42" s="52" t="s">
        <v>129</v>
      </c>
      <c r="D42" s="52">
        <v>15</v>
      </c>
      <c r="E42" s="53">
        <v>48214</v>
      </c>
    </row>
    <row r="43" spans="1:5" x14ac:dyDescent="0.25">
      <c r="A43" s="46" t="s">
        <v>239</v>
      </c>
      <c r="B43" s="47" t="s">
        <v>49</v>
      </c>
      <c r="C43" s="48" t="s">
        <v>129</v>
      </c>
      <c r="D43" s="48">
        <v>15</v>
      </c>
      <c r="E43" s="49">
        <v>48214</v>
      </c>
    </row>
    <row r="44" spans="1:5" x14ac:dyDescent="0.25">
      <c r="A44" s="50" t="s">
        <v>240</v>
      </c>
      <c r="B44" s="51" t="s">
        <v>49</v>
      </c>
      <c r="C44" s="52" t="s">
        <v>66</v>
      </c>
      <c r="D44" s="52">
        <v>150</v>
      </c>
      <c r="E44" s="53">
        <v>48214</v>
      </c>
    </row>
    <row r="45" spans="1:5" x14ac:dyDescent="0.25">
      <c r="A45" s="46" t="s">
        <v>241</v>
      </c>
      <c r="B45" s="47" t="s">
        <v>49</v>
      </c>
      <c r="C45" s="48" t="s">
        <v>66</v>
      </c>
      <c r="D45" s="48">
        <v>83</v>
      </c>
      <c r="E45" s="49">
        <v>48214</v>
      </c>
    </row>
    <row r="46" spans="1:5" x14ac:dyDescent="0.25">
      <c r="A46" s="50" t="s">
        <v>83</v>
      </c>
      <c r="B46" s="51" t="s">
        <v>49</v>
      </c>
      <c r="C46" s="52" t="s">
        <v>66</v>
      </c>
      <c r="D46" s="52">
        <v>50</v>
      </c>
      <c r="E46" s="53">
        <v>48214</v>
      </c>
    </row>
    <row r="47" spans="1:5" x14ac:dyDescent="0.25">
      <c r="A47" s="46" t="s">
        <v>242</v>
      </c>
      <c r="B47" s="47" t="s">
        <v>49</v>
      </c>
      <c r="C47" s="48" t="s">
        <v>92</v>
      </c>
      <c r="D47" s="48">
        <v>100</v>
      </c>
      <c r="E47" s="49">
        <v>48214</v>
      </c>
    </row>
    <row r="48" spans="1:5" x14ac:dyDescent="0.25">
      <c r="A48" s="50" t="s">
        <v>243</v>
      </c>
      <c r="B48" s="51" t="s">
        <v>49</v>
      </c>
      <c r="C48" s="52" t="s">
        <v>92</v>
      </c>
      <c r="D48" s="52">
        <v>130</v>
      </c>
      <c r="E48" s="53">
        <v>48214</v>
      </c>
    </row>
    <row r="49" spans="1:5" x14ac:dyDescent="0.25">
      <c r="A49" s="46" t="s">
        <v>244</v>
      </c>
      <c r="B49" s="47" t="s">
        <v>49</v>
      </c>
      <c r="C49" s="48" t="s">
        <v>58</v>
      </c>
      <c r="D49" s="48">
        <v>42</v>
      </c>
      <c r="E49" s="49">
        <v>48214</v>
      </c>
    </row>
    <row r="50" spans="1:5" x14ac:dyDescent="0.25">
      <c r="A50" s="50" t="s">
        <v>245</v>
      </c>
      <c r="B50" s="51" t="s">
        <v>49</v>
      </c>
      <c r="C50" s="52" t="s">
        <v>92</v>
      </c>
      <c r="D50" s="52">
        <v>58</v>
      </c>
      <c r="E50" s="53">
        <v>48214</v>
      </c>
    </row>
    <row r="51" spans="1:5" x14ac:dyDescent="0.25">
      <c r="A51" s="46" t="s">
        <v>246</v>
      </c>
      <c r="B51" s="47" t="s">
        <v>49</v>
      </c>
      <c r="C51" s="48" t="s">
        <v>66</v>
      </c>
      <c r="D51" s="48">
        <v>200</v>
      </c>
      <c r="E51" s="49">
        <v>48214</v>
      </c>
    </row>
    <row r="52" spans="1:5" x14ac:dyDescent="0.25">
      <c r="A52" s="50" t="s">
        <v>247</v>
      </c>
      <c r="B52" s="51" t="s">
        <v>49</v>
      </c>
      <c r="C52" s="52" t="s">
        <v>124</v>
      </c>
      <c r="D52" s="52">
        <v>20</v>
      </c>
      <c r="E52" s="53">
        <v>48214</v>
      </c>
    </row>
    <row r="53" spans="1:5" x14ac:dyDescent="0.25">
      <c r="A53" s="46" t="s">
        <v>212</v>
      </c>
      <c r="B53" s="47" t="s">
        <v>109</v>
      </c>
      <c r="C53" s="48" t="s">
        <v>128</v>
      </c>
      <c r="D53" s="48">
        <v>33</v>
      </c>
      <c r="E53" s="49">
        <v>48214</v>
      </c>
    </row>
    <row r="54" spans="1:5" x14ac:dyDescent="0.25">
      <c r="A54" s="50" t="s">
        <v>160</v>
      </c>
      <c r="B54" s="51" t="s">
        <v>78</v>
      </c>
      <c r="C54" s="52" t="s">
        <v>50</v>
      </c>
      <c r="D54" s="52">
        <v>100</v>
      </c>
      <c r="E54" s="53">
        <v>48214</v>
      </c>
    </row>
    <row r="55" spans="1:5" x14ac:dyDescent="0.25">
      <c r="A55" s="46" t="s">
        <v>248</v>
      </c>
      <c r="B55" s="47" t="s">
        <v>49</v>
      </c>
      <c r="C55" s="48" t="s">
        <v>66</v>
      </c>
      <c r="D55" s="48">
        <v>150</v>
      </c>
      <c r="E55" s="49">
        <v>48214</v>
      </c>
    </row>
    <row r="56" spans="1:5" x14ac:dyDescent="0.25">
      <c r="A56" s="50" t="s">
        <v>249</v>
      </c>
      <c r="B56" s="51" t="s">
        <v>49</v>
      </c>
      <c r="C56" s="52" t="s">
        <v>66</v>
      </c>
      <c r="D56" s="52">
        <v>200</v>
      </c>
      <c r="E56" s="53">
        <v>48214</v>
      </c>
    </row>
    <row r="57" spans="1:5" x14ac:dyDescent="0.25">
      <c r="A57" s="46" t="s">
        <v>161</v>
      </c>
      <c r="B57" s="47" t="s">
        <v>78</v>
      </c>
      <c r="C57" s="48" t="s">
        <v>43</v>
      </c>
      <c r="D57" s="48">
        <v>20</v>
      </c>
      <c r="E57" s="49">
        <v>48214</v>
      </c>
    </row>
    <row r="58" spans="1:5" x14ac:dyDescent="0.25">
      <c r="A58" s="50" t="s">
        <v>162</v>
      </c>
      <c r="B58" s="51" t="s">
        <v>78</v>
      </c>
      <c r="C58" s="52" t="s">
        <v>43</v>
      </c>
      <c r="D58" s="52">
        <v>20</v>
      </c>
      <c r="E58" s="53">
        <v>48214</v>
      </c>
    </row>
    <row r="59" spans="1:5" x14ac:dyDescent="0.25">
      <c r="A59" s="46" t="s">
        <v>163</v>
      </c>
      <c r="B59" s="47" t="s">
        <v>78</v>
      </c>
      <c r="C59" s="48" t="s">
        <v>43</v>
      </c>
      <c r="D59" s="48">
        <v>24</v>
      </c>
      <c r="E59" s="49">
        <v>48214</v>
      </c>
    </row>
    <row r="60" spans="1:5" x14ac:dyDescent="0.25">
      <c r="A60" s="50" t="s">
        <v>164</v>
      </c>
      <c r="B60" s="51" t="s">
        <v>78</v>
      </c>
      <c r="C60" s="52" t="s">
        <v>124</v>
      </c>
      <c r="D60" s="52">
        <v>50</v>
      </c>
      <c r="E60" s="53">
        <v>48214</v>
      </c>
    </row>
    <row r="61" spans="1:5" x14ac:dyDescent="0.25">
      <c r="A61" s="46" t="s">
        <v>165</v>
      </c>
      <c r="B61" s="47" t="s">
        <v>78</v>
      </c>
      <c r="C61" s="48" t="s">
        <v>129</v>
      </c>
      <c r="D61" s="48">
        <v>20</v>
      </c>
      <c r="E61" s="49">
        <v>48214</v>
      </c>
    </row>
    <row r="62" spans="1:5" x14ac:dyDescent="0.25">
      <c r="A62" s="50" t="s">
        <v>166</v>
      </c>
      <c r="B62" s="51" t="s">
        <v>78</v>
      </c>
      <c r="C62" s="52" t="s">
        <v>124</v>
      </c>
      <c r="D62" s="52">
        <v>20</v>
      </c>
      <c r="E62" s="53">
        <v>48214</v>
      </c>
    </row>
    <row r="63" spans="1:5" x14ac:dyDescent="0.25">
      <c r="A63" s="46" t="s">
        <v>250</v>
      </c>
      <c r="B63" s="47" t="s">
        <v>49</v>
      </c>
      <c r="C63" s="48" t="s">
        <v>66</v>
      </c>
      <c r="D63" s="48">
        <v>70</v>
      </c>
      <c r="E63" s="49">
        <v>48214</v>
      </c>
    </row>
    <row r="64" spans="1:5" x14ac:dyDescent="0.25">
      <c r="A64" s="50" t="s">
        <v>167</v>
      </c>
      <c r="B64" s="51" t="s">
        <v>78</v>
      </c>
      <c r="C64" s="52" t="s">
        <v>66</v>
      </c>
      <c r="D64" s="52">
        <v>20</v>
      </c>
      <c r="E64" s="53">
        <v>48214</v>
      </c>
    </row>
    <row r="65" spans="1:5" x14ac:dyDescent="0.25">
      <c r="A65" s="46" t="s">
        <v>251</v>
      </c>
      <c r="B65" s="47" t="s">
        <v>49</v>
      </c>
      <c r="C65" s="48" t="s">
        <v>66</v>
      </c>
      <c r="D65" s="48">
        <v>200</v>
      </c>
      <c r="E65" s="49">
        <v>48214</v>
      </c>
    </row>
    <row r="66" spans="1:5" x14ac:dyDescent="0.25">
      <c r="A66" s="50" t="s">
        <v>91</v>
      </c>
      <c r="B66" s="51" t="s">
        <v>49</v>
      </c>
      <c r="C66" s="52" t="s">
        <v>92</v>
      </c>
      <c r="D66" s="52">
        <v>42</v>
      </c>
      <c r="E66" s="53">
        <v>48214</v>
      </c>
    </row>
    <row r="67" spans="1:5" x14ac:dyDescent="0.25">
      <c r="A67" s="46" t="s">
        <v>252</v>
      </c>
      <c r="B67" s="47" t="s">
        <v>49</v>
      </c>
      <c r="C67" s="48" t="s">
        <v>133</v>
      </c>
      <c r="D67" s="48">
        <v>20</v>
      </c>
      <c r="E67" s="49">
        <v>48214</v>
      </c>
    </row>
    <row r="68" spans="1:5" x14ac:dyDescent="0.25">
      <c r="A68" s="50" t="s">
        <v>253</v>
      </c>
      <c r="B68" s="51" t="s">
        <v>49</v>
      </c>
      <c r="C68" s="52" t="s">
        <v>127</v>
      </c>
      <c r="D68" s="52">
        <v>110</v>
      </c>
      <c r="E68" s="53">
        <v>48214</v>
      </c>
    </row>
    <row r="69" spans="1:5" x14ac:dyDescent="0.25">
      <c r="A69" s="46" t="s">
        <v>63</v>
      </c>
      <c r="B69" s="47" t="s">
        <v>49</v>
      </c>
      <c r="C69" s="48" t="s">
        <v>50</v>
      </c>
      <c r="D69" s="48">
        <v>34</v>
      </c>
      <c r="E69" s="49">
        <v>48214</v>
      </c>
    </row>
    <row r="70" spans="1:5" x14ac:dyDescent="0.25">
      <c r="A70" s="50" t="s">
        <v>254</v>
      </c>
      <c r="B70" s="51" t="s">
        <v>49</v>
      </c>
      <c r="C70" s="52" t="s">
        <v>66</v>
      </c>
      <c r="D70" s="52">
        <v>40</v>
      </c>
      <c r="E70" s="53">
        <v>48214</v>
      </c>
    </row>
    <row r="71" spans="1:5" x14ac:dyDescent="0.25">
      <c r="A71" s="46" t="s">
        <v>255</v>
      </c>
      <c r="B71" s="47" t="s">
        <v>49</v>
      </c>
      <c r="C71" s="48" t="s">
        <v>66</v>
      </c>
      <c r="D71" s="48">
        <v>150</v>
      </c>
      <c r="E71" s="49">
        <v>48214</v>
      </c>
    </row>
    <row r="72" spans="1:5" x14ac:dyDescent="0.25">
      <c r="A72" s="50" t="s">
        <v>256</v>
      </c>
      <c r="B72" s="51" t="s">
        <v>49</v>
      </c>
      <c r="C72" s="52" t="s">
        <v>66</v>
      </c>
      <c r="D72" s="52">
        <v>50</v>
      </c>
      <c r="E72" s="53">
        <v>48214</v>
      </c>
    </row>
    <row r="73" spans="1:5" x14ac:dyDescent="0.25">
      <c r="A73" s="46" t="s">
        <v>257</v>
      </c>
      <c r="B73" s="47" t="s">
        <v>49</v>
      </c>
      <c r="C73" s="48" t="s">
        <v>58</v>
      </c>
      <c r="D73" s="48">
        <v>20</v>
      </c>
      <c r="E73" s="49">
        <v>48214</v>
      </c>
    </row>
    <row r="74" spans="1:5" x14ac:dyDescent="0.25">
      <c r="A74" s="50" t="s">
        <v>258</v>
      </c>
      <c r="B74" s="51" t="s">
        <v>49</v>
      </c>
      <c r="C74" s="52" t="s">
        <v>58</v>
      </c>
      <c r="D74" s="52">
        <v>70</v>
      </c>
      <c r="E74" s="53">
        <v>48214</v>
      </c>
    </row>
    <row r="75" spans="1:5" x14ac:dyDescent="0.25">
      <c r="A75" s="46" t="s">
        <v>259</v>
      </c>
      <c r="B75" s="47" t="s">
        <v>49</v>
      </c>
      <c r="C75" s="48" t="s">
        <v>130</v>
      </c>
      <c r="D75" s="48">
        <v>120</v>
      </c>
      <c r="E75" s="49">
        <v>48214</v>
      </c>
    </row>
    <row r="76" spans="1:5" x14ac:dyDescent="0.25">
      <c r="A76" s="50" t="s">
        <v>260</v>
      </c>
      <c r="B76" s="51" t="s">
        <v>49</v>
      </c>
      <c r="C76" s="52" t="s">
        <v>66</v>
      </c>
      <c r="D76" s="52">
        <v>300</v>
      </c>
      <c r="E76" s="53">
        <v>48214</v>
      </c>
    </row>
    <row r="77" spans="1:5" x14ac:dyDescent="0.25">
      <c r="A77" s="46" t="s">
        <v>261</v>
      </c>
      <c r="B77" s="47" t="s">
        <v>49</v>
      </c>
      <c r="C77" s="48" t="s">
        <v>66</v>
      </c>
      <c r="D77" s="48">
        <v>300</v>
      </c>
      <c r="E77" s="49">
        <v>48214</v>
      </c>
    </row>
    <row r="78" spans="1:5" x14ac:dyDescent="0.25">
      <c r="A78" s="50" t="s">
        <v>262</v>
      </c>
      <c r="B78" s="51" t="s">
        <v>49</v>
      </c>
      <c r="C78" s="52" t="s">
        <v>66</v>
      </c>
      <c r="D78" s="52">
        <v>500</v>
      </c>
      <c r="E78" s="53">
        <v>48214</v>
      </c>
    </row>
    <row r="79" spans="1:5" x14ac:dyDescent="0.25">
      <c r="A79" s="46" t="s">
        <v>263</v>
      </c>
      <c r="B79" s="47" t="s">
        <v>49</v>
      </c>
      <c r="C79" s="48" t="s">
        <v>66</v>
      </c>
      <c r="D79" s="48">
        <v>80</v>
      </c>
      <c r="E79" s="49">
        <v>48214</v>
      </c>
    </row>
    <row r="80" spans="1:5" x14ac:dyDescent="0.25">
      <c r="A80" s="50" t="s">
        <v>264</v>
      </c>
      <c r="B80" s="51" t="s">
        <v>49</v>
      </c>
      <c r="C80" s="52" t="s">
        <v>66</v>
      </c>
      <c r="D80" s="52">
        <v>45</v>
      </c>
      <c r="E80" s="53">
        <v>48214</v>
      </c>
    </row>
    <row r="81" spans="1:5" x14ac:dyDescent="0.25">
      <c r="A81" s="46" t="s">
        <v>168</v>
      </c>
      <c r="B81" s="47" t="s">
        <v>78</v>
      </c>
      <c r="C81" s="48" t="s">
        <v>66</v>
      </c>
      <c r="D81" s="48">
        <v>83.3</v>
      </c>
      <c r="E81" s="49">
        <v>48214</v>
      </c>
    </row>
    <row r="82" spans="1:5" x14ac:dyDescent="0.25">
      <c r="A82" s="50" t="s">
        <v>265</v>
      </c>
      <c r="B82" s="51" t="s">
        <v>49</v>
      </c>
      <c r="C82" s="52" t="s">
        <v>66</v>
      </c>
      <c r="D82" s="52">
        <v>110</v>
      </c>
      <c r="E82" s="53">
        <v>48214</v>
      </c>
    </row>
    <row r="83" spans="1:5" x14ac:dyDescent="0.25">
      <c r="A83" s="46" t="s">
        <v>266</v>
      </c>
      <c r="B83" s="47" t="s">
        <v>49</v>
      </c>
      <c r="C83" s="48" t="s">
        <v>66</v>
      </c>
      <c r="D83" s="48">
        <v>100</v>
      </c>
      <c r="E83" s="49">
        <v>48214</v>
      </c>
    </row>
    <row r="84" spans="1:5" x14ac:dyDescent="0.25">
      <c r="A84" s="50" t="s">
        <v>169</v>
      </c>
      <c r="B84" s="51" t="s">
        <v>78</v>
      </c>
      <c r="C84" s="52" t="s">
        <v>124</v>
      </c>
      <c r="D84" s="52">
        <v>50</v>
      </c>
      <c r="E84" s="53">
        <v>48214</v>
      </c>
    </row>
    <row r="85" spans="1:5" x14ac:dyDescent="0.25">
      <c r="A85" s="46" t="s">
        <v>267</v>
      </c>
      <c r="B85" s="47" t="s">
        <v>49</v>
      </c>
      <c r="C85" s="48" t="s">
        <v>127</v>
      </c>
      <c r="D85" s="48">
        <v>85</v>
      </c>
      <c r="E85" s="49">
        <v>48214</v>
      </c>
    </row>
    <row r="86" spans="1:5" x14ac:dyDescent="0.25">
      <c r="A86" s="50" t="s">
        <v>268</v>
      </c>
      <c r="B86" s="51" t="s">
        <v>49</v>
      </c>
      <c r="C86" s="52" t="s">
        <v>66</v>
      </c>
      <c r="D86" s="52">
        <v>100</v>
      </c>
      <c r="E86" s="53">
        <v>48214</v>
      </c>
    </row>
    <row r="87" spans="1:5" x14ac:dyDescent="0.25">
      <c r="A87" s="46" t="s">
        <v>269</v>
      </c>
      <c r="B87" s="47" t="s">
        <v>49</v>
      </c>
      <c r="C87" s="48" t="s">
        <v>92</v>
      </c>
      <c r="D87" s="48">
        <v>49.9</v>
      </c>
      <c r="E87" s="49">
        <v>48214</v>
      </c>
    </row>
    <row r="88" spans="1:5" x14ac:dyDescent="0.25">
      <c r="A88" s="50" t="s">
        <v>64</v>
      </c>
      <c r="B88" s="51" t="s">
        <v>49</v>
      </c>
      <c r="C88" s="52" t="s">
        <v>50</v>
      </c>
      <c r="D88" s="52">
        <v>20</v>
      </c>
      <c r="E88" s="53">
        <v>48214</v>
      </c>
    </row>
    <row r="89" spans="1:5" x14ac:dyDescent="0.25">
      <c r="A89" s="46" t="s">
        <v>170</v>
      </c>
      <c r="B89" s="47" t="s">
        <v>78</v>
      </c>
      <c r="C89" s="48" t="s">
        <v>50</v>
      </c>
      <c r="D89" s="48">
        <v>80</v>
      </c>
      <c r="E89" s="49">
        <v>48214</v>
      </c>
    </row>
    <row r="90" spans="1:5" x14ac:dyDescent="0.25">
      <c r="A90" s="50" t="s">
        <v>270</v>
      </c>
      <c r="B90" s="51" t="s">
        <v>49</v>
      </c>
      <c r="C90" s="52" t="s">
        <v>50</v>
      </c>
      <c r="D90" s="52">
        <v>100</v>
      </c>
      <c r="E90" s="53">
        <v>48214</v>
      </c>
    </row>
    <row r="91" spans="1:5" x14ac:dyDescent="0.25">
      <c r="A91" s="46" t="s">
        <v>171</v>
      </c>
      <c r="B91" s="47" t="s">
        <v>78</v>
      </c>
      <c r="C91" s="48" t="s">
        <v>50</v>
      </c>
      <c r="D91" s="48">
        <v>75</v>
      </c>
      <c r="E91" s="49">
        <v>48214</v>
      </c>
    </row>
    <row r="92" spans="1:5" x14ac:dyDescent="0.25">
      <c r="A92" s="50" t="s">
        <v>271</v>
      </c>
      <c r="B92" s="51" t="s">
        <v>49</v>
      </c>
      <c r="C92" s="52" t="s">
        <v>50</v>
      </c>
      <c r="D92" s="52">
        <v>150</v>
      </c>
      <c r="E92" s="53">
        <v>48214</v>
      </c>
    </row>
    <row r="93" spans="1:5" x14ac:dyDescent="0.25">
      <c r="A93" s="46" t="s">
        <v>172</v>
      </c>
      <c r="B93" s="47" t="s">
        <v>78</v>
      </c>
      <c r="C93" s="48" t="s">
        <v>127</v>
      </c>
      <c r="D93" s="48">
        <v>26</v>
      </c>
      <c r="E93" s="49">
        <v>48214</v>
      </c>
    </row>
    <row r="94" spans="1:5" x14ac:dyDescent="0.25">
      <c r="A94" s="50" t="s">
        <v>272</v>
      </c>
      <c r="B94" s="51" t="s">
        <v>49</v>
      </c>
      <c r="C94" s="52" t="s">
        <v>58</v>
      </c>
      <c r="D94" s="52">
        <v>100</v>
      </c>
      <c r="E94" s="53">
        <v>48214</v>
      </c>
    </row>
    <row r="95" spans="1:5" x14ac:dyDescent="0.25">
      <c r="A95" s="46" t="s">
        <v>273</v>
      </c>
      <c r="B95" s="47" t="s">
        <v>49</v>
      </c>
      <c r="C95" s="48" t="s">
        <v>58</v>
      </c>
      <c r="D95" s="48">
        <v>150</v>
      </c>
      <c r="E95" s="49">
        <v>48214</v>
      </c>
    </row>
    <row r="96" spans="1:5" x14ac:dyDescent="0.25">
      <c r="A96" s="50" t="s">
        <v>274</v>
      </c>
      <c r="B96" s="51" t="s">
        <v>49</v>
      </c>
      <c r="C96" s="52" t="s">
        <v>133</v>
      </c>
      <c r="D96" s="52">
        <v>50</v>
      </c>
      <c r="E96" s="53">
        <v>48214</v>
      </c>
    </row>
    <row r="97" spans="1:5" x14ac:dyDescent="0.25">
      <c r="A97" s="46" t="s">
        <v>275</v>
      </c>
      <c r="B97" s="47" t="s">
        <v>49</v>
      </c>
      <c r="C97" s="48" t="s">
        <v>133</v>
      </c>
      <c r="D97" s="48">
        <v>50</v>
      </c>
      <c r="E97" s="49">
        <v>48214</v>
      </c>
    </row>
    <row r="98" spans="1:5" x14ac:dyDescent="0.25">
      <c r="A98" s="50" t="s">
        <v>276</v>
      </c>
      <c r="B98" s="51" t="s">
        <v>49</v>
      </c>
      <c r="C98" s="52" t="s">
        <v>133</v>
      </c>
      <c r="D98" s="52">
        <v>20</v>
      </c>
      <c r="E98" s="53">
        <v>48214</v>
      </c>
    </row>
    <row r="99" spans="1:5" x14ac:dyDescent="0.25">
      <c r="A99" s="46" t="s">
        <v>277</v>
      </c>
      <c r="B99" s="47" t="s">
        <v>49</v>
      </c>
      <c r="C99" s="48" t="s">
        <v>133</v>
      </c>
      <c r="D99" s="48">
        <v>20</v>
      </c>
      <c r="E99" s="49">
        <v>48214</v>
      </c>
    </row>
    <row r="100" spans="1:5" x14ac:dyDescent="0.25">
      <c r="A100" s="50" t="s">
        <v>173</v>
      </c>
      <c r="B100" s="51" t="s">
        <v>78</v>
      </c>
      <c r="C100" s="52" t="s">
        <v>124</v>
      </c>
      <c r="D100" s="52">
        <v>50</v>
      </c>
      <c r="E100" s="53">
        <v>48214</v>
      </c>
    </row>
    <row r="101" spans="1:5" x14ac:dyDescent="0.25">
      <c r="A101" s="46" t="s">
        <v>278</v>
      </c>
      <c r="B101" s="47" t="s">
        <v>49</v>
      </c>
      <c r="C101" s="48" t="s">
        <v>66</v>
      </c>
      <c r="D101" s="48">
        <v>125</v>
      </c>
      <c r="E101" s="49">
        <v>48214</v>
      </c>
    </row>
    <row r="102" spans="1:5" x14ac:dyDescent="0.25">
      <c r="A102" s="50" t="s">
        <v>279</v>
      </c>
      <c r="B102" s="51" t="s">
        <v>49</v>
      </c>
      <c r="C102" s="52" t="s">
        <v>124</v>
      </c>
      <c r="D102" s="52">
        <v>81.400000000000006</v>
      </c>
      <c r="E102" s="53">
        <v>48214</v>
      </c>
    </row>
    <row r="103" spans="1:5" x14ac:dyDescent="0.25">
      <c r="A103" s="46" t="s">
        <v>280</v>
      </c>
      <c r="B103" s="47" t="s">
        <v>49</v>
      </c>
      <c r="C103" s="48" t="s">
        <v>127</v>
      </c>
      <c r="D103" s="48">
        <v>50</v>
      </c>
      <c r="E103" s="49">
        <v>48214</v>
      </c>
    </row>
    <row r="104" spans="1:5" x14ac:dyDescent="0.25">
      <c r="A104" s="50" t="s">
        <v>281</v>
      </c>
      <c r="B104" s="51" t="s">
        <v>49</v>
      </c>
      <c r="C104" s="52" t="s">
        <v>124</v>
      </c>
      <c r="D104" s="52">
        <v>94.9</v>
      </c>
      <c r="E104" s="53">
        <v>48214</v>
      </c>
    </row>
    <row r="105" spans="1:5" x14ac:dyDescent="0.25">
      <c r="A105" s="46" t="s">
        <v>282</v>
      </c>
      <c r="B105" s="47" t="s">
        <v>49</v>
      </c>
      <c r="C105" s="48" t="s">
        <v>66</v>
      </c>
      <c r="D105" s="48">
        <v>84</v>
      </c>
      <c r="E105" s="49">
        <v>48214</v>
      </c>
    </row>
    <row r="106" spans="1:5" x14ac:dyDescent="0.25">
      <c r="A106" s="50" t="s">
        <v>283</v>
      </c>
      <c r="B106" s="51" t="s">
        <v>49</v>
      </c>
      <c r="C106" s="52" t="s">
        <v>66</v>
      </c>
      <c r="D106" s="52">
        <v>129.6</v>
      </c>
      <c r="E106" s="53">
        <v>48214</v>
      </c>
    </row>
    <row r="107" spans="1:5" x14ac:dyDescent="0.25">
      <c r="A107" s="46" t="s">
        <v>174</v>
      </c>
      <c r="B107" s="47" t="s">
        <v>78</v>
      </c>
      <c r="C107" s="48" t="s">
        <v>66</v>
      </c>
      <c r="D107" s="48">
        <v>50</v>
      </c>
      <c r="E107" s="49">
        <v>48214</v>
      </c>
    </row>
    <row r="108" spans="1:5" x14ac:dyDescent="0.25">
      <c r="A108" s="50" t="s">
        <v>175</v>
      </c>
      <c r="B108" s="51" t="s">
        <v>78</v>
      </c>
      <c r="C108" s="52" t="s">
        <v>66</v>
      </c>
      <c r="D108" s="52">
        <v>50</v>
      </c>
      <c r="E108" s="53">
        <v>48214</v>
      </c>
    </row>
    <row r="109" spans="1:5" x14ac:dyDescent="0.25">
      <c r="A109" s="46" t="s">
        <v>284</v>
      </c>
      <c r="B109" s="47" t="s">
        <v>49</v>
      </c>
      <c r="C109" s="48" t="s">
        <v>66</v>
      </c>
      <c r="D109" s="48">
        <v>75</v>
      </c>
      <c r="E109" s="49">
        <v>48214</v>
      </c>
    </row>
    <row r="110" spans="1:5" x14ac:dyDescent="0.25">
      <c r="A110" s="50" t="s">
        <v>176</v>
      </c>
      <c r="B110" s="51" t="s">
        <v>78</v>
      </c>
      <c r="C110" s="52" t="s">
        <v>126</v>
      </c>
      <c r="D110" s="52">
        <v>20</v>
      </c>
      <c r="E110" s="53">
        <v>48214</v>
      </c>
    </row>
    <row r="111" spans="1:5" x14ac:dyDescent="0.25">
      <c r="A111" s="46" t="s">
        <v>285</v>
      </c>
      <c r="B111" s="47" t="s">
        <v>49</v>
      </c>
      <c r="C111" s="48" t="s">
        <v>126</v>
      </c>
      <c r="D111" s="48">
        <v>10</v>
      </c>
      <c r="E111" s="49">
        <v>48214</v>
      </c>
    </row>
    <row r="112" spans="1:5" x14ac:dyDescent="0.25">
      <c r="A112" s="50" t="s">
        <v>286</v>
      </c>
      <c r="B112" s="51" t="s">
        <v>49</v>
      </c>
      <c r="C112" s="52" t="s">
        <v>66</v>
      </c>
      <c r="D112" s="52">
        <v>50</v>
      </c>
      <c r="E112" s="53">
        <v>48214</v>
      </c>
    </row>
    <row r="113" spans="1:5" x14ac:dyDescent="0.25">
      <c r="A113" s="46" t="s">
        <v>177</v>
      </c>
      <c r="B113" s="47" t="s">
        <v>78</v>
      </c>
      <c r="C113" s="48" t="s">
        <v>127</v>
      </c>
      <c r="D113" s="48">
        <v>120</v>
      </c>
      <c r="E113" s="49">
        <v>48214</v>
      </c>
    </row>
    <row r="114" spans="1:5" x14ac:dyDescent="0.25">
      <c r="A114" s="50" t="s">
        <v>287</v>
      </c>
      <c r="B114" s="51" t="s">
        <v>49</v>
      </c>
      <c r="C114" s="52" t="s">
        <v>127</v>
      </c>
      <c r="D114" s="52">
        <v>120</v>
      </c>
      <c r="E114" s="53">
        <v>48214</v>
      </c>
    </row>
    <row r="115" spans="1:5" x14ac:dyDescent="0.25">
      <c r="A115" s="46" t="s">
        <v>178</v>
      </c>
      <c r="B115" s="47" t="s">
        <v>78</v>
      </c>
      <c r="C115" s="48" t="s">
        <v>132</v>
      </c>
      <c r="D115" s="48">
        <v>10</v>
      </c>
      <c r="E115" s="49">
        <v>48214</v>
      </c>
    </row>
    <row r="116" spans="1:5" x14ac:dyDescent="0.25">
      <c r="A116" s="50" t="s">
        <v>179</v>
      </c>
      <c r="B116" s="51" t="s">
        <v>78</v>
      </c>
      <c r="C116" s="52" t="s">
        <v>66</v>
      </c>
      <c r="D116" s="52">
        <v>80</v>
      </c>
      <c r="E116" s="53">
        <v>48214</v>
      </c>
    </row>
    <row r="117" spans="1:5" x14ac:dyDescent="0.25">
      <c r="A117" s="46" t="s">
        <v>180</v>
      </c>
      <c r="B117" s="47" t="s">
        <v>78</v>
      </c>
      <c r="C117" s="48" t="s">
        <v>45</v>
      </c>
      <c r="D117" s="48">
        <v>250</v>
      </c>
      <c r="E117" s="49">
        <v>48214</v>
      </c>
    </row>
    <row r="118" spans="1:5" x14ac:dyDescent="0.25">
      <c r="A118" s="50" t="s">
        <v>288</v>
      </c>
      <c r="B118" s="51" t="s">
        <v>49</v>
      </c>
      <c r="C118" s="52" t="s">
        <v>133</v>
      </c>
      <c r="D118" s="52">
        <v>20</v>
      </c>
      <c r="E118" s="53">
        <v>48214</v>
      </c>
    </row>
    <row r="119" spans="1:5" x14ac:dyDescent="0.25">
      <c r="A119" s="46" t="s">
        <v>289</v>
      </c>
      <c r="B119" s="47" t="s">
        <v>49</v>
      </c>
      <c r="C119" s="48" t="s">
        <v>133</v>
      </c>
      <c r="D119" s="48">
        <v>20</v>
      </c>
      <c r="E119" s="49">
        <v>48214</v>
      </c>
    </row>
    <row r="120" spans="1:5" x14ac:dyDescent="0.25">
      <c r="A120" s="50" t="s">
        <v>290</v>
      </c>
      <c r="B120" s="51" t="s">
        <v>49</v>
      </c>
      <c r="C120" s="52" t="s">
        <v>133</v>
      </c>
      <c r="D120" s="52">
        <v>20</v>
      </c>
      <c r="E120" s="53">
        <v>48214</v>
      </c>
    </row>
    <row r="121" spans="1:5" x14ac:dyDescent="0.25">
      <c r="A121" s="46" t="s">
        <v>291</v>
      </c>
      <c r="B121" s="47" t="s">
        <v>49</v>
      </c>
      <c r="C121" s="48" t="s">
        <v>133</v>
      </c>
      <c r="D121" s="48">
        <v>20</v>
      </c>
      <c r="E121" s="49">
        <v>48214</v>
      </c>
    </row>
    <row r="122" spans="1:5" x14ac:dyDescent="0.25">
      <c r="A122" s="50" t="s">
        <v>292</v>
      </c>
      <c r="B122" s="51" t="s">
        <v>49</v>
      </c>
      <c r="C122" s="52" t="s">
        <v>133</v>
      </c>
      <c r="D122" s="52">
        <v>20</v>
      </c>
      <c r="E122" s="53">
        <v>48214</v>
      </c>
    </row>
    <row r="123" spans="1:5" x14ac:dyDescent="0.25">
      <c r="A123" s="46" t="s">
        <v>293</v>
      </c>
      <c r="B123" s="47" t="s">
        <v>49</v>
      </c>
      <c r="C123" s="48" t="s">
        <v>66</v>
      </c>
      <c r="D123" s="48">
        <v>50</v>
      </c>
      <c r="E123" s="49">
        <v>48214</v>
      </c>
    </row>
    <row r="124" spans="1:5" x14ac:dyDescent="0.25">
      <c r="A124" s="50" t="s">
        <v>294</v>
      </c>
      <c r="B124" s="51" t="s">
        <v>49</v>
      </c>
      <c r="C124" s="52" t="s">
        <v>133</v>
      </c>
      <c r="D124" s="52">
        <v>19.8</v>
      </c>
      <c r="E124" s="53">
        <v>48214</v>
      </c>
    </row>
    <row r="125" spans="1:5" x14ac:dyDescent="0.25">
      <c r="A125" s="46" t="s">
        <v>295</v>
      </c>
      <c r="B125" s="47" t="s">
        <v>49</v>
      </c>
      <c r="C125" s="48" t="s">
        <v>43</v>
      </c>
      <c r="D125" s="48">
        <v>31</v>
      </c>
      <c r="E125" s="49">
        <v>48214</v>
      </c>
    </row>
    <row r="126" spans="1:5" x14ac:dyDescent="0.25">
      <c r="A126" s="50" t="s">
        <v>181</v>
      </c>
      <c r="B126" s="51" t="s">
        <v>78</v>
      </c>
      <c r="C126" s="52" t="s">
        <v>66</v>
      </c>
      <c r="D126" s="52">
        <v>100</v>
      </c>
      <c r="E126" s="53">
        <v>48214</v>
      </c>
    </row>
    <row r="127" spans="1:5" x14ac:dyDescent="0.25">
      <c r="A127" s="46" t="s">
        <v>296</v>
      </c>
      <c r="B127" s="47" t="s">
        <v>49</v>
      </c>
      <c r="C127" s="48" t="s">
        <v>66</v>
      </c>
      <c r="D127" s="48">
        <v>300</v>
      </c>
      <c r="E127" s="49">
        <v>48214</v>
      </c>
    </row>
    <row r="128" spans="1:5" x14ac:dyDescent="0.25">
      <c r="A128" s="50" t="s">
        <v>182</v>
      </c>
      <c r="B128" s="51" t="s">
        <v>78</v>
      </c>
      <c r="C128" s="52" t="s">
        <v>66</v>
      </c>
      <c r="D128" s="52">
        <v>200</v>
      </c>
      <c r="E128" s="53">
        <v>48214</v>
      </c>
    </row>
    <row r="129" spans="1:5" x14ac:dyDescent="0.25">
      <c r="A129" s="46" t="s">
        <v>297</v>
      </c>
      <c r="B129" s="47" t="s">
        <v>49</v>
      </c>
      <c r="C129" s="48" t="s">
        <v>50</v>
      </c>
      <c r="D129" s="48">
        <v>9.4</v>
      </c>
      <c r="E129" s="49">
        <v>48214</v>
      </c>
    </row>
    <row r="130" spans="1:5" x14ac:dyDescent="0.25">
      <c r="A130" s="50" t="s">
        <v>347</v>
      </c>
      <c r="B130" s="51" t="s">
        <v>42</v>
      </c>
      <c r="C130" s="52" t="s">
        <v>66</v>
      </c>
      <c r="D130" s="52">
        <v>12.64</v>
      </c>
      <c r="E130" s="53">
        <v>48214</v>
      </c>
    </row>
    <row r="131" spans="1:5" x14ac:dyDescent="0.25">
      <c r="A131" s="46" t="s">
        <v>90</v>
      </c>
      <c r="B131" s="47" t="s">
        <v>49</v>
      </c>
      <c r="C131" s="48" t="s">
        <v>66</v>
      </c>
      <c r="D131" s="48">
        <v>85</v>
      </c>
      <c r="E131" s="49">
        <v>48214</v>
      </c>
    </row>
    <row r="132" spans="1:5" x14ac:dyDescent="0.25">
      <c r="A132" s="50" t="s">
        <v>69</v>
      </c>
      <c r="B132" s="51" t="s">
        <v>49</v>
      </c>
      <c r="C132" s="52" t="s">
        <v>50</v>
      </c>
      <c r="D132" s="52">
        <v>20</v>
      </c>
      <c r="E132" s="53">
        <v>48214</v>
      </c>
    </row>
    <row r="133" spans="1:5" x14ac:dyDescent="0.25">
      <c r="A133" s="46" t="s">
        <v>82</v>
      </c>
      <c r="B133" s="47" t="s">
        <v>49</v>
      </c>
      <c r="C133" s="48" t="s">
        <v>66</v>
      </c>
      <c r="D133" s="48">
        <v>127.5</v>
      </c>
      <c r="E133" s="49">
        <v>48214</v>
      </c>
    </row>
    <row r="134" spans="1:5" x14ac:dyDescent="0.25">
      <c r="A134" s="50" t="s">
        <v>61</v>
      </c>
      <c r="B134" s="51" t="s">
        <v>49</v>
      </c>
      <c r="C134" s="52" t="s">
        <v>50</v>
      </c>
      <c r="D134" s="52">
        <v>45</v>
      </c>
      <c r="E134" s="53">
        <v>48214</v>
      </c>
    </row>
    <row r="135" spans="1:5" x14ac:dyDescent="0.25">
      <c r="A135" s="46" t="s">
        <v>298</v>
      </c>
      <c r="B135" s="47" t="s">
        <v>49</v>
      </c>
      <c r="C135" s="48" t="s">
        <v>128</v>
      </c>
      <c r="D135" s="48">
        <v>56</v>
      </c>
      <c r="E135" s="49">
        <v>48214</v>
      </c>
    </row>
    <row r="136" spans="1:5" x14ac:dyDescent="0.25">
      <c r="A136" s="50" t="s">
        <v>299</v>
      </c>
      <c r="B136" s="51" t="s">
        <v>49</v>
      </c>
      <c r="C136" s="52" t="s">
        <v>66</v>
      </c>
      <c r="D136" s="52">
        <v>100</v>
      </c>
      <c r="E136" s="53">
        <v>48214</v>
      </c>
    </row>
    <row r="137" spans="1:5" x14ac:dyDescent="0.25">
      <c r="A137" s="46" t="s">
        <v>183</v>
      </c>
      <c r="B137" s="47" t="s">
        <v>78</v>
      </c>
      <c r="C137" s="48" t="s">
        <v>133</v>
      </c>
      <c r="D137" s="48">
        <v>20</v>
      </c>
      <c r="E137" s="49">
        <v>48214</v>
      </c>
    </row>
    <row r="138" spans="1:5" x14ac:dyDescent="0.25">
      <c r="A138" s="50" t="s">
        <v>184</v>
      </c>
      <c r="B138" s="51" t="s">
        <v>78</v>
      </c>
      <c r="C138" s="52" t="s">
        <v>129</v>
      </c>
      <c r="D138" s="52">
        <v>20</v>
      </c>
      <c r="E138" s="53">
        <v>48214</v>
      </c>
    </row>
    <row r="139" spans="1:5" x14ac:dyDescent="0.25">
      <c r="A139" s="46" t="s">
        <v>185</v>
      </c>
      <c r="B139" s="47" t="s">
        <v>78</v>
      </c>
      <c r="C139" s="48" t="s">
        <v>129</v>
      </c>
      <c r="D139" s="48">
        <v>20</v>
      </c>
      <c r="E139" s="49">
        <v>48214</v>
      </c>
    </row>
    <row r="140" spans="1:5" x14ac:dyDescent="0.25">
      <c r="A140" s="50" t="s">
        <v>300</v>
      </c>
      <c r="B140" s="51" t="s">
        <v>49</v>
      </c>
      <c r="C140" s="52" t="s">
        <v>128</v>
      </c>
      <c r="D140" s="52">
        <v>40</v>
      </c>
      <c r="E140" s="53">
        <v>48214</v>
      </c>
    </row>
    <row r="141" spans="1:5" x14ac:dyDescent="0.25">
      <c r="A141" s="46" t="s">
        <v>301</v>
      </c>
      <c r="B141" s="47" t="s">
        <v>49</v>
      </c>
      <c r="C141" s="48" t="s">
        <v>58</v>
      </c>
      <c r="D141" s="48">
        <v>100</v>
      </c>
      <c r="E141" s="49">
        <v>48214</v>
      </c>
    </row>
    <row r="142" spans="1:5" x14ac:dyDescent="0.25">
      <c r="A142" s="50" t="s">
        <v>302</v>
      </c>
      <c r="B142" s="51" t="s">
        <v>49</v>
      </c>
      <c r="C142" s="52" t="s">
        <v>66</v>
      </c>
      <c r="D142" s="52">
        <v>80</v>
      </c>
      <c r="E142" s="53">
        <v>48214</v>
      </c>
    </row>
    <row r="143" spans="1:5" x14ac:dyDescent="0.25">
      <c r="A143" s="46" t="s">
        <v>303</v>
      </c>
      <c r="B143" s="47" t="s">
        <v>49</v>
      </c>
      <c r="C143" s="48" t="s">
        <v>127</v>
      </c>
      <c r="D143" s="48">
        <v>38</v>
      </c>
      <c r="E143" s="49">
        <v>48214</v>
      </c>
    </row>
    <row r="144" spans="1:5" x14ac:dyDescent="0.25">
      <c r="A144" s="50" t="s">
        <v>186</v>
      </c>
      <c r="B144" s="51" t="s">
        <v>78</v>
      </c>
      <c r="C144" s="52" t="s">
        <v>127</v>
      </c>
      <c r="D144" s="52">
        <v>37.5</v>
      </c>
      <c r="E144" s="53">
        <v>48214</v>
      </c>
    </row>
    <row r="145" spans="1:5" x14ac:dyDescent="0.25">
      <c r="A145" s="46" t="s">
        <v>304</v>
      </c>
      <c r="B145" s="47" t="s">
        <v>49</v>
      </c>
      <c r="C145" s="48" t="s">
        <v>127</v>
      </c>
      <c r="D145" s="48">
        <v>45</v>
      </c>
      <c r="E145" s="49">
        <v>48214</v>
      </c>
    </row>
    <row r="146" spans="1:5" x14ac:dyDescent="0.25">
      <c r="A146" s="50" t="s">
        <v>187</v>
      </c>
      <c r="B146" s="51" t="s">
        <v>78</v>
      </c>
      <c r="C146" s="52" t="s">
        <v>127</v>
      </c>
      <c r="D146" s="52">
        <v>45</v>
      </c>
      <c r="E146" s="53">
        <v>48214</v>
      </c>
    </row>
    <row r="147" spans="1:5" x14ac:dyDescent="0.25">
      <c r="A147" s="46" t="s">
        <v>305</v>
      </c>
      <c r="B147" s="47" t="s">
        <v>49</v>
      </c>
      <c r="C147" s="48" t="s">
        <v>127</v>
      </c>
      <c r="D147" s="48">
        <v>55</v>
      </c>
      <c r="E147" s="49">
        <v>48214</v>
      </c>
    </row>
    <row r="148" spans="1:5" x14ac:dyDescent="0.25">
      <c r="A148" s="50" t="s">
        <v>188</v>
      </c>
      <c r="B148" s="51" t="s">
        <v>78</v>
      </c>
      <c r="C148" s="52" t="s">
        <v>66</v>
      </c>
      <c r="D148" s="52">
        <v>30</v>
      </c>
      <c r="E148" s="53">
        <v>48214</v>
      </c>
    </row>
    <row r="149" spans="1:5" x14ac:dyDescent="0.25">
      <c r="A149" s="46" t="s">
        <v>189</v>
      </c>
      <c r="B149" s="47" t="s">
        <v>78</v>
      </c>
      <c r="C149" s="48" t="s">
        <v>123</v>
      </c>
      <c r="D149" s="48">
        <v>300</v>
      </c>
      <c r="E149" s="49">
        <v>48214</v>
      </c>
    </row>
    <row r="150" spans="1:5" x14ac:dyDescent="0.25">
      <c r="A150" s="50" t="s">
        <v>306</v>
      </c>
      <c r="B150" s="51" t="s">
        <v>49</v>
      </c>
      <c r="C150" s="52" t="s">
        <v>66</v>
      </c>
      <c r="D150" s="52">
        <v>150</v>
      </c>
      <c r="E150" s="53">
        <v>48214</v>
      </c>
    </row>
    <row r="151" spans="1:5" x14ac:dyDescent="0.25">
      <c r="A151" s="46" t="s">
        <v>94</v>
      </c>
      <c r="B151" s="47" t="s">
        <v>49</v>
      </c>
      <c r="C151" s="48" t="s">
        <v>66</v>
      </c>
      <c r="D151" s="48">
        <v>400</v>
      </c>
      <c r="E151" s="49">
        <v>48214</v>
      </c>
    </row>
    <row r="152" spans="1:5" x14ac:dyDescent="0.25">
      <c r="A152" s="50" t="s">
        <v>95</v>
      </c>
      <c r="B152" s="51" t="s">
        <v>49</v>
      </c>
      <c r="C152" s="52" t="s">
        <v>66</v>
      </c>
      <c r="D152" s="52">
        <v>400</v>
      </c>
      <c r="E152" s="53">
        <v>48214</v>
      </c>
    </row>
    <row r="153" spans="1:5" x14ac:dyDescent="0.25">
      <c r="A153" s="46" t="s">
        <v>190</v>
      </c>
      <c r="B153" s="47" t="s">
        <v>78</v>
      </c>
      <c r="C153" s="48" t="s">
        <v>66</v>
      </c>
      <c r="D153" s="48">
        <v>100</v>
      </c>
      <c r="E153" s="49">
        <v>48214</v>
      </c>
    </row>
    <row r="154" spans="1:5" x14ac:dyDescent="0.25">
      <c r="A154" s="50" t="s">
        <v>191</v>
      </c>
      <c r="B154" s="51" t="s">
        <v>78</v>
      </c>
      <c r="C154" s="52" t="s">
        <v>50</v>
      </c>
      <c r="D154" s="52">
        <v>100</v>
      </c>
      <c r="E154" s="53">
        <v>48214</v>
      </c>
    </row>
    <row r="155" spans="1:5" x14ac:dyDescent="0.25">
      <c r="A155" s="46" t="s">
        <v>307</v>
      </c>
      <c r="B155" s="47" t="s">
        <v>49</v>
      </c>
      <c r="C155" s="48" t="s">
        <v>133</v>
      </c>
      <c r="D155" s="48">
        <v>60</v>
      </c>
      <c r="E155" s="49">
        <v>48214</v>
      </c>
    </row>
    <row r="156" spans="1:5" x14ac:dyDescent="0.25">
      <c r="A156" s="50" t="s">
        <v>308</v>
      </c>
      <c r="B156" s="51" t="s">
        <v>49</v>
      </c>
      <c r="C156" s="52" t="s">
        <v>66</v>
      </c>
      <c r="D156" s="52">
        <v>100</v>
      </c>
      <c r="E156" s="53">
        <v>48214</v>
      </c>
    </row>
    <row r="157" spans="1:5" x14ac:dyDescent="0.25">
      <c r="A157" s="46" t="s">
        <v>309</v>
      </c>
      <c r="B157" s="47" t="s">
        <v>49</v>
      </c>
      <c r="C157" s="48" t="s">
        <v>133</v>
      </c>
      <c r="D157" s="48">
        <v>20</v>
      </c>
      <c r="E157" s="49">
        <v>48214</v>
      </c>
    </row>
    <row r="158" spans="1:5" x14ac:dyDescent="0.25">
      <c r="A158" s="50" t="s">
        <v>310</v>
      </c>
      <c r="B158" s="51" t="s">
        <v>49</v>
      </c>
      <c r="C158" s="52" t="s">
        <v>133</v>
      </c>
      <c r="D158" s="52">
        <v>20</v>
      </c>
      <c r="E158" s="53">
        <v>48214</v>
      </c>
    </row>
    <row r="159" spans="1:5" x14ac:dyDescent="0.25">
      <c r="A159" s="46" t="s">
        <v>311</v>
      </c>
      <c r="B159" s="47" t="s">
        <v>49</v>
      </c>
      <c r="C159" s="48" t="s">
        <v>50</v>
      </c>
      <c r="D159" s="48">
        <v>20</v>
      </c>
      <c r="E159" s="49">
        <v>48214</v>
      </c>
    </row>
    <row r="160" spans="1:5" x14ac:dyDescent="0.25">
      <c r="A160" s="50" t="s">
        <v>312</v>
      </c>
      <c r="B160" s="51" t="s">
        <v>49</v>
      </c>
      <c r="C160" s="52" t="s">
        <v>50</v>
      </c>
      <c r="D160" s="52">
        <v>20</v>
      </c>
      <c r="E160" s="53">
        <v>48214</v>
      </c>
    </row>
    <row r="161" spans="1:5" x14ac:dyDescent="0.25">
      <c r="A161" s="46" t="s">
        <v>313</v>
      </c>
      <c r="B161" s="47" t="s">
        <v>49</v>
      </c>
      <c r="C161" s="48" t="s">
        <v>50</v>
      </c>
      <c r="D161" s="48">
        <v>20</v>
      </c>
      <c r="E161" s="49">
        <v>48214</v>
      </c>
    </row>
    <row r="162" spans="1:5" x14ac:dyDescent="0.25">
      <c r="A162" s="50" t="s">
        <v>192</v>
      </c>
      <c r="B162" s="51" t="s">
        <v>78</v>
      </c>
      <c r="C162" s="52" t="s">
        <v>92</v>
      </c>
      <c r="D162" s="52">
        <v>85</v>
      </c>
      <c r="E162" s="53">
        <v>48214</v>
      </c>
    </row>
    <row r="163" spans="1:5" x14ac:dyDescent="0.25">
      <c r="A163" s="46" t="s">
        <v>314</v>
      </c>
      <c r="B163" s="47" t="s">
        <v>49</v>
      </c>
      <c r="C163" s="48" t="s">
        <v>66</v>
      </c>
      <c r="D163" s="48">
        <v>250</v>
      </c>
      <c r="E163" s="49">
        <v>48214</v>
      </c>
    </row>
    <row r="164" spans="1:5" x14ac:dyDescent="0.25">
      <c r="A164" s="50" t="s">
        <v>193</v>
      </c>
      <c r="B164" s="51" t="s">
        <v>78</v>
      </c>
      <c r="C164" s="52" t="s">
        <v>50</v>
      </c>
      <c r="D164" s="52">
        <v>50</v>
      </c>
      <c r="E164" s="53">
        <v>48214</v>
      </c>
    </row>
    <row r="165" spans="1:5" x14ac:dyDescent="0.25">
      <c r="A165" s="46" t="s">
        <v>194</v>
      </c>
      <c r="B165" s="47" t="s">
        <v>78</v>
      </c>
      <c r="C165" s="48" t="s">
        <v>66</v>
      </c>
      <c r="D165" s="48">
        <v>150</v>
      </c>
      <c r="E165" s="49">
        <v>48214</v>
      </c>
    </row>
    <row r="166" spans="1:5" x14ac:dyDescent="0.25">
      <c r="A166" s="50" t="s">
        <v>315</v>
      </c>
      <c r="B166" s="51" t="s">
        <v>49</v>
      </c>
      <c r="C166" s="52" t="s">
        <v>92</v>
      </c>
      <c r="D166" s="52">
        <v>20</v>
      </c>
      <c r="E166" s="53">
        <v>48214</v>
      </c>
    </row>
    <row r="167" spans="1:5" x14ac:dyDescent="0.25">
      <c r="A167" s="46" t="s">
        <v>316</v>
      </c>
      <c r="B167" s="47" t="s">
        <v>49</v>
      </c>
      <c r="C167" s="48" t="s">
        <v>66</v>
      </c>
      <c r="D167" s="48">
        <v>135</v>
      </c>
      <c r="E167" s="49">
        <v>48214</v>
      </c>
    </row>
    <row r="168" spans="1:5" x14ac:dyDescent="0.25">
      <c r="A168" s="50" t="s">
        <v>317</v>
      </c>
      <c r="B168" s="51" t="s">
        <v>49</v>
      </c>
      <c r="C168" s="52" t="s">
        <v>58</v>
      </c>
      <c r="D168" s="52">
        <v>50</v>
      </c>
      <c r="E168" s="53">
        <v>48214</v>
      </c>
    </row>
    <row r="169" spans="1:5" x14ac:dyDescent="0.25">
      <c r="A169" s="46" t="s">
        <v>348</v>
      </c>
      <c r="B169" s="47" t="s">
        <v>42</v>
      </c>
      <c r="C169" s="48" t="s">
        <v>66</v>
      </c>
      <c r="D169" s="48">
        <v>200</v>
      </c>
      <c r="E169" s="49">
        <v>48214</v>
      </c>
    </row>
    <row r="170" spans="1:5" x14ac:dyDescent="0.25">
      <c r="A170" s="50" t="s">
        <v>318</v>
      </c>
      <c r="B170" s="51" t="s">
        <v>49</v>
      </c>
      <c r="C170" s="52" t="s">
        <v>128</v>
      </c>
      <c r="D170" s="52">
        <v>150</v>
      </c>
      <c r="E170" s="53">
        <v>48214</v>
      </c>
    </row>
    <row r="171" spans="1:5" x14ac:dyDescent="0.25">
      <c r="A171" s="46" t="s">
        <v>195</v>
      </c>
      <c r="B171" s="47" t="s">
        <v>78</v>
      </c>
      <c r="C171" s="48" t="s">
        <v>43</v>
      </c>
      <c r="D171" s="48">
        <v>19</v>
      </c>
      <c r="E171" s="49">
        <v>48214</v>
      </c>
    </row>
    <row r="172" spans="1:5" x14ac:dyDescent="0.25">
      <c r="A172" s="50" t="s">
        <v>319</v>
      </c>
      <c r="B172" s="51" t="s">
        <v>49</v>
      </c>
      <c r="C172" s="52" t="s">
        <v>43</v>
      </c>
      <c r="D172" s="52">
        <v>38</v>
      </c>
      <c r="E172" s="53">
        <v>48214</v>
      </c>
    </row>
    <row r="173" spans="1:5" x14ac:dyDescent="0.25">
      <c r="A173" s="46" t="s">
        <v>320</v>
      </c>
      <c r="B173" s="47" t="s">
        <v>49</v>
      </c>
      <c r="C173" s="48" t="s">
        <v>133</v>
      </c>
      <c r="D173" s="48">
        <v>15.9</v>
      </c>
      <c r="E173" s="49">
        <v>48214</v>
      </c>
    </row>
    <row r="174" spans="1:5" x14ac:dyDescent="0.25">
      <c r="A174" s="50" t="s">
        <v>321</v>
      </c>
      <c r="B174" s="51" t="s">
        <v>49</v>
      </c>
      <c r="C174" s="52" t="s">
        <v>133</v>
      </c>
      <c r="D174" s="52">
        <v>15.9</v>
      </c>
      <c r="E174" s="53">
        <v>48214</v>
      </c>
    </row>
    <row r="175" spans="1:5" x14ac:dyDescent="0.25">
      <c r="A175" s="46" t="s">
        <v>322</v>
      </c>
      <c r="B175" s="47" t="s">
        <v>49</v>
      </c>
      <c r="C175" s="48" t="s">
        <v>66</v>
      </c>
      <c r="D175" s="48">
        <v>300</v>
      </c>
      <c r="E175" s="49">
        <v>48214</v>
      </c>
    </row>
    <row r="176" spans="1:5" x14ac:dyDescent="0.25">
      <c r="A176" s="50" t="s">
        <v>323</v>
      </c>
      <c r="B176" s="51" t="s">
        <v>49</v>
      </c>
      <c r="C176" s="52" t="s">
        <v>132</v>
      </c>
      <c r="D176" s="52">
        <v>44</v>
      </c>
      <c r="E176" s="53">
        <v>48214</v>
      </c>
    </row>
    <row r="177" spans="1:5" x14ac:dyDescent="0.25">
      <c r="A177" s="46" t="s">
        <v>196</v>
      </c>
      <c r="B177" s="47" t="s">
        <v>78</v>
      </c>
      <c r="C177" s="48" t="s">
        <v>58</v>
      </c>
      <c r="D177" s="48">
        <v>20</v>
      </c>
      <c r="E177" s="49">
        <v>48214</v>
      </c>
    </row>
    <row r="178" spans="1:5" x14ac:dyDescent="0.25">
      <c r="A178" s="50" t="s">
        <v>324</v>
      </c>
      <c r="B178" s="51" t="s">
        <v>49</v>
      </c>
      <c r="C178" s="52" t="s">
        <v>58</v>
      </c>
      <c r="D178" s="52">
        <v>80</v>
      </c>
      <c r="E178" s="53">
        <v>48214</v>
      </c>
    </row>
    <row r="179" spans="1:5" x14ac:dyDescent="0.25">
      <c r="A179" s="46" t="s">
        <v>197</v>
      </c>
      <c r="B179" s="47" t="s">
        <v>78</v>
      </c>
      <c r="C179" s="48" t="s">
        <v>66</v>
      </c>
      <c r="D179" s="48">
        <v>25</v>
      </c>
      <c r="E179" s="49">
        <v>48214</v>
      </c>
    </row>
    <row r="180" spans="1:5" x14ac:dyDescent="0.25">
      <c r="A180" s="50" t="s">
        <v>325</v>
      </c>
      <c r="B180" s="51" t="s">
        <v>49</v>
      </c>
      <c r="C180" s="52" t="s">
        <v>66</v>
      </c>
      <c r="D180" s="52">
        <v>99</v>
      </c>
      <c r="E180" s="53">
        <v>48214</v>
      </c>
    </row>
    <row r="181" spans="1:5" x14ac:dyDescent="0.25">
      <c r="A181" s="46" t="s">
        <v>326</v>
      </c>
      <c r="B181" s="47" t="s">
        <v>49</v>
      </c>
      <c r="C181" s="48" t="s">
        <v>127</v>
      </c>
      <c r="D181" s="48">
        <v>82</v>
      </c>
      <c r="E181" s="49">
        <v>48214</v>
      </c>
    </row>
    <row r="182" spans="1:5" x14ac:dyDescent="0.25">
      <c r="A182" s="50" t="s">
        <v>198</v>
      </c>
      <c r="B182" s="51" t="s">
        <v>78</v>
      </c>
      <c r="C182" s="52" t="s">
        <v>66</v>
      </c>
      <c r="D182" s="52">
        <v>11.25</v>
      </c>
      <c r="E182" s="53">
        <v>48214</v>
      </c>
    </row>
    <row r="183" spans="1:5" x14ac:dyDescent="0.25">
      <c r="A183" s="46" t="s">
        <v>327</v>
      </c>
      <c r="B183" s="47" t="s">
        <v>49</v>
      </c>
      <c r="C183" s="48" t="s">
        <v>66</v>
      </c>
      <c r="D183" s="48">
        <v>39</v>
      </c>
      <c r="E183" s="49">
        <v>48214</v>
      </c>
    </row>
    <row r="184" spans="1:5" x14ac:dyDescent="0.25">
      <c r="A184" s="50" t="s">
        <v>199</v>
      </c>
      <c r="B184" s="51" t="s">
        <v>78</v>
      </c>
      <c r="C184" s="52" t="s">
        <v>127</v>
      </c>
      <c r="D184" s="52">
        <v>106</v>
      </c>
      <c r="E184" s="53">
        <v>48214</v>
      </c>
    </row>
    <row r="185" spans="1:5" x14ac:dyDescent="0.25">
      <c r="A185" s="46" t="s">
        <v>328</v>
      </c>
      <c r="B185" s="47" t="s">
        <v>49</v>
      </c>
      <c r="C185" s="48" t="s">
        <v>66</v>
      </c>
      <c r="D185" s="48">
        <v>260</v>
      </c>
      <c r="E185" s="49">
        <v>48214</v>
      </c>
    </row>
    <row r="186" spans="1:5" x14ac:dyDescent="0.25">
      <c r="A186" s="50" t="s">
        <v>329</v>
      </c>
      <c r="B186" s="51" t="s">
        <v>49</v>
      </c>
      <c r="C186" s="52" t="s">
        <v>66</v>
      </c>
      <c r="D186" s="52">
        <v>58</v>
      </c>
      <c r="E186" s="53">
        <v>48214</v>
      </c>
    </row>
    <row r="187" spans="1:5" x14ac:dyDescent="0.25">
      <c r="A187" s="46" t="s">
        <v>200</v>
      </c>
      <c r="B187" s="47" t="s">
        <v>78</v>
      </c>
      <c r="C187" s="48" t="s">
        <v>58</v>
      </c>
      <c r="D187" s="48">
        <v>100</v>
      </c>
      <c r="E187" s="49">
        <v>48214</v>
      </c>
    </row>
    <row r="188" spans="1:5" x14ac:dyDescent="0.25">
      <c r="A188" s="50" t="s">
        <v>330</v>
      </c>
      <c r="B188" s="51" t="s">
        <v>49</v>
      </c>
      <c r="C188" s="52" t="s">
        <v>58</v>
      </c>
      <c r="D188" s="52">
        <v>300</v>
      </c>
      <c r="E188" s="53">
        <v>48214</v>
      </c>
    </row>
    <row r="189" spans="1:5" x14ac:dyDescent="0.25">
      <c r="A189" s="46" t="s">
        <v>331</v>
      </c>
      <c r="B189" s="47" t="s">
        <v>49</v>
      </c>
      <c r="C189" s="48" t="s">
        <v>66</v>
      </c>
      <c r="D189" s="48">
        <v>100</v>
      </c>
      <c r="E189" s="49">
        <v>48214</v>
      </c>
    </row>
    <row r="190" spans="1:5" x14ac:dyDescent="0.25">
      <c r="A190" s="50" t="s">
        <v>201</v>
      </c>
      <c r="B190" s="51" t="s">
        <v>78</v>
      </c>
      <c r="C190" s="52" t="s">
        <v>66</v>
      </c>
      <c r="D190" s="52">
        <v>50</v>
      </c>
      <c r="E190" s="53">
        <v>48214</v>
      </c>
    </row>
    <row r="191" spans="1:5" x14ac:dyDescent="0.25">
      <c r="A191" s="46" t="s">
        <v>332</v>
      </c>
      <c r="B191" s="47" t="s">
        <v>49</v>
      </c>
      <c r="C191" s="48" t="s">
        <v>66</v>
      </c>
      <c r="D191" s="48">
        <v>100</v>
      </c>
      <c r="E191" s="49">
        <v>48214</v>
      </c>
    </row>
    <row r="192" spans="1:5" x14ac:dyDescent="0.25">
      <c r="A192" s="50" t="s">
        <v>333</v>
      </c>
      <c r="B192" s="51" t="s">
        <v>49</v>
      </c>
      <c r="C192" s="52" t="s">
        <v>66</v>
      </c>
      <c r="D192" s="52">
        <v>49.9</v>
      </c>
      <c r="E192" s="53">
        <v>48214</v>
      </c>
    </row>
    <row r="193" spans="1:5" x14ac:dyDescent="0.25">
      <c r="A193" s="46" t="s">
        <v>334</v>
      </c>
      <c r="B193" s="47" t="s">
        <v>49</v>
      </c>
      <c r="C193" s="48" t="s">
        <v>127</v>
      </c>
      <c r="D193" s="48">
        <v>57</v>
      </c>
      <c r="E193" s="49">
        <v>48214</v>
      </c>
    </row>
    <row r="194" spans="1:5" x14ac:dyDescent="0.25">
      <c r="A194" s="50" t="s">
        <v>202</v>
      </c>
      <c r="B194" s="51" t="s">
        <v>78</v>
      </c>
      <c r="C194" s="52" t="s">
        <v>127</v>
      </c>
      <c r="D194" s="52">
        <v>22</v>
      </c>
      <c r="E194" s="53">
        <v>48214</v>
      </c>
    </row>
    <row r="195" spans="1:5" x14ac:dyDescent="0.25">
      <c r="A195" s="46" t="s">
        <v>203</v>
      </c>
      <c r="B195" s="47" t="s">
        <v>78</v>
      </c>
      <c r="C195" s="48" t="s">
        <v>66</v>
      </c>
      <c r="D195" s="48">
        <v>25.2</v>
      </c>
      <c r="E195" s="49">
        <v>48214</v>
      </c>
    </row>
    <row r="196" spans="1:5" x14ac:dyDescent="0.25">
      <c r="A196" s="50" t="s">
        <v>335</v>
      </c>
      <c r="B196" s="51" t="s">
        <v>49</v>
      </c>
      <c r="C196" s="52" t="s">
        <v>66</v>
      </c>
      <c r="D196" s="52">
        <v>75</v>
      </c>
      <c r="E196" s="53">
        <v>48214</v>
      </c>
    </row>
    <row r="197" spans="1:5" x14ac:dyDescent="0.25">
      <c r="A197" s="46" t="s">
        <v>336</v>
      </c>
      <c r="B197" s="47" t="s">
        <v>49</v>
      </c>
      <c r="C197" s="48" t="s">
        <v>58</v>
      </c>
      <c r="D197" s="48">
        <v>50</v>
      </c>
      <c r="E197" s="49">
        <v>48214</v>
      </c>
    </row>
    <row r="198" spans="1:5" x14ac:dyDescent="0.25">
      <c r="A198" s="50" t="s">
        <v>337</v>
      </c>
      <c r="B198" s="51" t="s">
        <v>49</v>
      </c>
      <c r="C198" s="52" t="s">
        <v>132</v>
      </c>
      <c r="D198" s="52">
        <v>35</v>
      </c>
      <c r="E198" s="53">
        <v>48214</v>
      </c>
    </row>
    <row r="199" spans="1:5" x14ac:dyDescent="0.25">
      <c r="A199" s="46" t="s">
        <v>204</v>
      </c>
      <c r="B199" s="47" t="s">
        <v>78</v>
      </c>
      <c r="C199" s="48" t="s">
        <v>129</v>
      </c>
      <c r="D199" s="48">
        <v>17.899999999999999</v>
      </c>
      <c r="E199" s="49">
        <v>48214</v>
      </c>
    </row>
    <row r="200" spans="1:5" x14ac:dyDescent="0.25">
      <c r="A200" s="50" t="s">
        <v>338</v>
      </c>
      <c r="B200" s="51" t="s">
        <v>49</v>
      </c>
      <c r="C200" s="52" t="s">
        <v>129</v>
      </c>
      <c r="D200" s="52">
        <v>3.5</v>
      </c>
      <c r="E200" s="53">
        <v>48214</v>
      </c>
    </row>
    <row r="201" spans="1:5" x14ac:dyDescent="0.25">
      <c r="A201" s="46" t="s">
        <v>205</v>
      </c>
      <c r="B201" s="47" t="s">
        <v>78</v>
      </c>
      <c r="C201" s="48" t="s">
        <v>126</v>
      </c>
      <c r="D201" s="48">
        <v>55</v>
      </c>
      <c r="E201" s="49">
        <v>48214</v>
      </c>
    </row>
    <row r="202" spans="1:5" x14ac:dyDescent="0.25">
      <c r="A202" s="50" t="s">
        <v>206</v>
      </c>
      <c r="B202" s="51" t="s">
        <v>78</v>
      </c>
      <c r="C202" s="52" t="s">
        <v>129</v>
      </c>
      <c r="D202" s="52">
        <v>15</v>
      </c>
      <c r="E202" s="53">
        <v>48214</v>
      </c>
    </row>
    <row r="203" spans="1:5" x14ac:dyDescent="0.25">
      <c r="A203" s="46" t="s">
        <v>213</v>
      </c>
      <c r="B203" s="47" t="s">
        <v>109</v>
      </c>
      <c r="C203" s="48" t="s">
        <v>128</v>
      </c>
      <c r="D203" s="48">
        <v>385.5</v>
      </c>
      <c r="E203" s="49">
        <v>48214</v>
      </c>
    </row>
    <row r="204" spans="1:5" x14ac:dyDescent="0.25">
      <c r="A204" s="50" t="s">
        <v>214</v>
      </c>
      <c r="B204" s="51" t="s">
        <v>109</v>
      </c>
      <c r="C204" s="52" t="s">
        <v>128</v>
      </c>
      <c r="D204" s="52">
        <v>18</v>
      </c>
      <c r="E204" s="53">
        <v>48214</v>
      </c>
    </row>
    <row r="205" spans="1:5" x14ac:dyDescent="0.25">
      <c r="A205" s="46" t="s">
        <v>349</v>
      </c>
      <c r="B205" s="47" t="s">
        <v>42</v>
      </c>
      <c r="C205" s="48" t="s">
        <v>66</v>
      </c>
      <c r="D205" s="48">
        <v>63.3</v>
      </c>
      <c r="E205" s="49">
        <v>48214</v>
      </c>
    </row>
    <row r="206" spans="1:5" x14ac:dyDescent="0.25">
      <c r="A206" s="50" t="s">
        <v>207</v>
      </c>
      <c r="B206" s="51" t="s">
        <v>78</v>
      </c>
      <c r="C206" s="52" t="s">
        <v>124</v>
      </c>
      <c r="D206" s="52">
        <v>40</v>
      </c>
      <c r="E206" s="53">
        <v>48214</v>
      </c>
    </row>
    <row r="207" spans="1:5" x14ac:dyDescent="0.25">
      <c r="A207" s="46" t="s">
        <v>208</v>
      </c>
      <c r="B207" s="47" t="s">
        <v>78</v>
      </c>
      <c r="C207" s="48" t="s">
        <v>58</v>
      </c>
      <c r="D207" s="48">
        <v>10</v>
      </c>
      <c r="E207" s="49">
        <v>48214</v>
      </c>
    </row>
    <row r="208" spans="1:5" x14ac:dyDescent="0.25">
      <c r="A208" s="50" t="s">
        <v>209</v>
      </c>
      <c r="B208" s="51" t="s">
        <v>78</v>
      </c>
      <c r="C208" s="52" t="s">
        <v>58</v>
      </c>
      <c r="D208" s="52">
        <v>10</v>
      </c>
      <c r="E208" s="53">
        <v>48214</v>
      </c>
    </row>
    <row r="209" spans="1:5" x14ac:dyDescent="0.25">
      <c r="A209" s="46" t="s">
        <v>215</v>
      </c>
      <c r="B209" s="47" t="s">
        <v>109</v>
      </c>
      <c r="C209" s="48" t="s">
        <v>58</v>
      </c>
      <c r="D209" s="48">
        <v>50</v>
      </c>
      <c r="E209" s="49">
        <v>48214</v>
      </c>
    </row>
    <row r="210" spans="1:5" x14ac:dyDescent="0.25">
      <c r="A210" s="50" t="s">
        <v>339</v>
      </c>
      <c r="B210" s="51" t="s">
        <v>49</v>
      </c>
      <c r="C210" s="52" t="s">
        <v>58</v>
      </c>
      <c r="D210" s="52">
        <v>215</v>
      </c>
      <c r="E210" s="53">
        <v>48214</v>
      </c>
    </row>
    <row r="211" spans="1:5" x14ac:dyDescent="0.25">
      <c r="A211" s="46" t="s">
        <v>340</v>
      </c>
      <c r="B211" s="47" t="s">
        <v>49</v>
      </c>
      <c r="C211" s="48" t="s">
        <v>66</v>
      </c>
      <c r="D211" s="48">
        <v>225</v>
      </c>
      <c r="E211" s="49">
        <v>48214</v>
      </c>
    </row>
    <row r="212" spans="1:5" x14ac:dyDescent="0.25">
      <c r="A212" s="50" t="s">
        <v>341</v>
      </c>
      <c r="B212" s="51" t="s">
        <v>49</v>
      </c>
      <c r="C212" s="52" t="s">
        <v>66</v>
      </c>
      <c r="D212" s="52">
        <v>49.99</v>
      </c>
      <c r="E212" s="53">
        <v>48214</v>
      </c>
    </row>
    <row r="213" spans="1:5" x14ac:dyDescent="0.25">
      <c r="A213" s="46" t="s">
        <v>210</v>
      </c>
      <c r="B213" s="47" t="s">
        <v>78</v>
      </c>
      <c r="C213" s="48" t="s">
        <v>66</v>
      </c>
      <c r="D213" s="48">
        <v>88.4</v>
      </c>
      <c r="E213" s="49">
        <v>48214</v>
      </c>
    </row>
    <row r="214" spans="1:5" x14ac:dyDescent="0.25">
      <c r="A214" s="50" t="s">
        <v>342</v>
      </c>
      <c r="B214" s="51" t="s">
        <v>49</v>
      </c>
      <c r="C214" s="52" t="s">
        <v>66</v>
      </c>
      <c r="D214" s="52">
        <v>120</v>
      </c>
      <c r="E214" s="53">
        <v>48214</v>
      </c>
    </row>
    <row r="215" spans="1:5" x14ac:dyDescent="0.25">
      <c r="A215" s="46" t="s">
        <v>343</v>
      </c>
      <c r="B215" s="47" t="s">
        <v>49</v>
      </c>
      <c r="C215" s="48" t="s">
        <v>66</v>
      </c>
      <c r="D215" s="48">
        <v>250</v>
      </c>
      <c r="E215" s="49">
        <v>48214</v>
      </c>
    </row>
    <row r="216" spans="1:5" x14ac:dyDescent="0.25">
      <c r="A216" s="50" t="s">
        <v>375</v>
      </c>
      <c r="B216" s="51" t="s">
        <v>49</v>
      </c>
      <c r="C216" s="52" t="s">
        <v>50</v>
      </c>
      <c r="D216" s="52">
        <v>105</v>
      </c>
      <c r="E216" s="53">
        <v>49310</v>
      </c>
    </row>
    <row r="217" spans="1:5" x14ac:dyDescent="0.25">
      <c r="A217" s="46" t="s">
        <v>374</v>
      </c>
      <c r="B217" s="47" t="s">
        <v>78</v>
      </c>
      <c r="C217" s="48" t="s">
        <v>124</v>
      </c>
      <c r="D217" s="48">
        <v>10</v>
      </c>
      <c r="E217" s="49">
        <v>49310</v>
      </c>
    </row>
    <row r="218" spans="1:5" x14ac:dyDescent="0.25">
      <c r="A218" s="50" t="s">
        <v>356</v>
      </c>
      <c r="B218" s="51" t="s">
        <v>49</v>
      </c>
      <c r="C218" s="52" t="s">
        <v>66</v>
      </c>
      <c r="D218" s="52">
        <v>201</v>
      </c>
      <c r="E218" s="53">
        <v>49310</v>
      </c>
    </row>
    <row r="219" spans="1:5" x14ac:dyDescent="0.25">
      <c r="A219" s="46" t="s">
        <v>376</v>
      </c>
      <c r="B219" s="47" t="s">
        <v>49</v>
      </c>
      <c r="C219" s="48" t="s">
        <v>50</v>
      </c>
      <c r="D219" s="48">
        <v>180</v>
      </c>
      <c r="E219" s="49">
        <v>49310</v>
      </c>
    </row>
    <row r="220" spans="1:5" x14ac:dyDescent="0.25">
      <c r="A220" s="50" t="s">
        <v>377</v>
      </c>
      <c r="B220" s="51" t="s">
        <v>49</v>
      </c>
      <c r="C220" s="52" t="s">
        <v>66</v>
      </c>
      <c r="D220" s="52">
        <v>55</v>
      </c>
      <c r="E220" s="53">
        <v>49310</v>
      </c>
    </row>
    <row r="221" spans="1:5" x14ac:dyDescent="0.25">
      <c r="A221" s="46" t="s">
        <v>357</v>
      </c>
      <c r="B221" s="47" t="s">
        <v>49</v>
      </c>
      <c r="C221" s="48" t="s">
        <v>66</v>
      </c>
      <c r="D221" s="48">
        <v>160</v>
      </c>
      <c r="E221" s="49">
        <v>49310</v>
      </c>
    </row>
    <row r="222" spans="1:5" x14ac:dyDescent="0.25">
      <c r="A222" s="50" t="s">
        <v>360</v>
      </c>
      <c r="B222" s="51" t="s">
        <v>107</v>
      </c>
      <c r="C222" s="52" t="s">
        <v>124</v>
      </c>
      <c r="D222" s="52">
        <v>550</v>
      </c>
      <c r="E222" s="53">
        <v>49310</v>
      </c>
    </row>
    <row r="223" spans="1:5" x14ac:dyDescent="0.25">
      <c r="A223" s="46" t="s">
        <v>351</v>
      </c>
      <c r="B223" s="47" t="s">
        <v>49</v>
      </c>
      <c r="C223" s="48" t="s">
        <v>66</v>
      </c>
      <c r="D223" s="48">
        <v>50</v>
      </c>
      <c r="E223" s="49">
        <v>49310</v>
      </c>
    </row>
    <row r="224" spans="1:5" x14ac:dyDescent="0.25">
      <c r="A224" s="50" t="s">
        <v>362</v>
      </c>
      <c r="B224" s="51" t="s">
        <v>49</v>
      </c>
      <c r="C224" s="52" t="s">
        <v>128</v>
      </c>
      <c r="D224" s="52">
        <v>175</v>
      </c>
      <c r="E224" s="53">
        <v>49310</v>
      </c>
    </row>
    <row r="225" spans="1:5" x14ac:dyDescent="0.25">
      <c r="A225" s="46" t="s">
        <v>51</v>
      </c>
      <c r="B225" s="47" t="s">
        <v>49</v>
      </c>
      <c r="C225" s="48" t="s">
        <v>50</v>
      </c>
      <c r="D225" s="48">
        <v>150</v>
      </c>
      <c r="E225" s="49">
        <v>49310</v>
      </c>
    </row>
    <row r="226" spans="1:5" x14ac:dyDescent="0.25">
      <c r="A226" s="50" t="s">
        <v>352</v>
      </c>
      <c r="B226" s="51" t="s">
        <v>49</v>
      </c>
      <c r="C226" s="52" t="s">
        <v>124</v>
      </c>
      <c r="D226" s="52">
        <v>70</v>
      </c>
      <c r="E226" s="53">
        <v>49310</v>
      </c>
    </row>
    <row r="227" spans="1:5" x14ac:dyDescent="0.25">
      <c r="A227" s="46" t="s">
        <v>353</v>
      </c>
      <c r="B227" s="47" t="s">
        <v>49</v>
      </c>
      <c r="C227" s="48" t="s">
        <v>66</v>
      </c>
      <c r="D227" s="48">
        <v>100</v>
      </c>
      <c r="E227" s="49">
        <v>49310</v>
      </c>
    </row>
    <row r="228" spans="1:5" x14ac:dyDescent="0.25">
      <c r="A228" s="50" t="s">
        <v>361</v>
      </c>
      <c r="B228" s="51" t="s">
        <v>49</v>
      </c>
      <c r="C228" s="52" t="s">
        <v>127</v>
      </c>
      <c r="D228" s="52">
        <v>95</v>
      </c>
      <c r="E228" s="53">
        <v>49310</v>
      </c>
    </row>
    <row r="229" spans="1:5" x14ac:dyDescent="0.25">
      <c r="A229" s="46" t="s">
        <v>48</v>
      </c>
      <c r="B229" s="47" t="s">
        <v>49</v>
      </c>
      <c r="C229" s="48" t="s">
        <v>50</v>
      </c>
      <c r="D229" s="48">
        <v>200</v>
      </c>
      <c r="E229" s="49">
        <v>49310</v>
      </c>
    </row>
    <row r="230" spans="1:5" x14ac:dyDescent="0.25">
      <c r="A230" s="50" t="s">
        <v>52</v>
      </c>
      <c r="B230" s="51" t="s">
        <v>49</v>
      </c>
      <c r="C230" s="52" t="s">
        <v>50</v>
      </c>
      <c r="D230" s="52">
        <v>149</v>
      </c>
      <c r="E230" s="53">
        <v>49310</v>
      </c>
    </row>
    <row r="231" spans="1:5" x14ac:dyDescent="0.25">
      <c r="A231" s="46" t="s">
        <v>60</v>
      </c>
      <c r="B231" s="47" t="s">
        <v>49</v>
      </c>
      <c r="C231" s="48" t="s">
        <v>50</v>
      </c>
      <c r="D231" s="48">
        <v>120</v>
      </c>
      <c r="E231" s="49">
        <v>49310</v>
      </c>
    </row>
    <row r="232" spans="1:5" x14ac:dyDescent="0.25">
      <c r="A232" s="50" t="s">
        <v>358</v>
      </c>
      <c r="B232" s="51" t="s">
        <v>49</v>
      </c>
      <c r="C232" s="52" t="s">
        <v>66</v>
      </c>
      <c r="D232" s="52">
        <v>130</v>
      </c>
      <c r="E232" s="53">
        <v>49310</v>
      </c>
    </row>
    <row r="233" spans="1:5" x14ac:dyDescent="0.25">
      <c r="A233" s="46" t="s">
        <v>384</v>
      </c>
      <c r="B233" s="47" t="s">
        <v>49</v>
      </c>
      <c r="C233" s="48" t="s">
        <v>50</v>
      </c>
      <c r="D233" s="48">
        <v>120</v>
      </c>
      <c r="E233" s="49">
        <v>49310</v>
      </c>
    </row>
    <row r="234" spans="1:5" x14ac:dyDescent="0.25">
      <c r="A234" s="50" t="s">
        <v>53</v>
      </c>
      <c r="B234" s="51" t="s">
        <v>49</v>
      </c>
      <c r="C234" s="52" t="s">
        <v>50</v>
      </c>
      <c r="D234" s="52">
        <v>149</v>
      </c>
      <c r="E234" s="53">
        <v>49310</v>
      </c>
    </row>
    <row r="235" spans="1:5" x14ac:dyDescent="0.25">
      <c r="A235" s="46" t="s">
        <v>359</v>
      </c>
      <c r="B235" s="47" t="s">
        <v>49</v>
      </c>
      <c r="C235" s="48" t="s">
        <v>66</v>
      </c>
      <c r="D235" s="48">
        <v>163</v>
      </c>
      <c r="E235" s="49">
        <v>49310</v>
      </c>
    </row>
    <row r="236" spans="1:5" x14ac:dyDescent="0.25">
      <c r="A236" s="50" t="s">
        <v>383</v>
      </c>
      <c r="B236" s="51" t="s">
        <v>78</v>
      </c>
      <c r="C236" s="52" t="s">
        <v>66</v>
      </c>
      <c r="D236" s="52">
        <v>40</v>
      </c>
      <c r="E236" s="53">
        <v>49310</v>
      </c>
    </row>
    <row r="237" spans="1:5" x14ac:dyDescent="0.25">
      <c r="A237" s="46" t="s">
        <v>363</v>
      </c>
      <c r="B237" s="47" t="s">
        <v>49</v>
      </c>
      <c r="C237" s="48" t="s">
        <v>128</v>
      </c>
      <c r="D237" s="48">
        <v>180</v>
      </c>
      <c r="E237" s="49">
        <v>49310</v>
      </c>
    </row>
    <row r="238" spans="1:5" x14ac:dyDescent="0.25">
      <c r="A238" s="50" t="s">
        <v>364</v>
      </c>
      <c r="B238" s="51" t="s">
        <v>49</v>
      </c>
      <c r="C238" s="52" t="s">
        <v>92</v>
      </c>
      <c r="D238" s="52">
        <v>178</v>
      </c>
      <c r="E238" s="53">
        <v>49310</v>
      </c>
    </row>
    <row r="239" spans="1:5" x14ac:dyDescent="0.25">
      <c r="A239" s="46" t="s">
        <v>365</v>
      </c>
      <c r="B239" s="47" t="s">
        <v>49</v>
      </c>
      <c r="C239" s="48" t="s">
        <v>124</v>
      </c>
      <c r="D239" s="48">
        <v>100</v>
      </c>
      <c r="E239" s="49">
        <v>49310</v>
      </c>
    </row>
    <row r="240" spans="1:5" x14ac:dyDescent="0.25">
      <c r="A240" s="50" t="s">
        <v>366</v>
      </c>
      <c r="B240" s="51" t="s">
        <v>49</v>
      </c>
      <c r="C240" s="52" t="s">
        <v>128</v>
      </c>
      <c r="D240" s="52">
        <v>202</v>
      </c>
      <c r="E240" s="53">
        <v>49310</v>
      </c>
    </row>
    <row r="241" spans="1:5" x14ac:dyDescent="0.25">
      <c r="A241" s="46" t="s">
        <v>367</v>
      </c>
      <c r="B241" s="47" t="s">
        <v>49</v>
      </c>
      <c r="C241" s="48" t="s">
        <v>66</v>
      </c>
      <c r="D241" s="48">
        <v>180</v>
      </c>
      <c r="E241" s="49">
        <v>49310</v>
      </c>
    </row>
    <row r="242" spans="1:5" x14ac:dyDescent="0.25">
      <c r="A242" s="50" t="s">
        <v>368</v>
      </c>
      <c r="B242" s="51" t="s">
        <v>49</v>
      </c>
      <c r="C242" s="52" t="s">
        <v>124</v>
      </c>
      <c r="D242" s="52">
        <v>20</v>
      </c>
      <c r="E242" s="53">
        <v>49310</v>
      </c>
    </row>
    <row r="243" spans="1:5" x14ac:dyDescent="0.25">
      <c r="A243" s="46" t="s">
        <v>369</v>
      </c>
      <c r="B243" s="47" t="s">
        <v>49</v>
      </c>
      <c r="C243" s="48" t="s">
        <v>50</v>
      </c>
      <c r="D243" s="48">
        <v>150</v>
      </c>
      <c r="E243" s="49">
        <v>49310</v>
      </c>
    </row>
    <row r="244" spans="1:5" x14ac:dyDescent="0.25">
      <c r="A244" s="50" t="s">
        <v>373</v>
      </c>
      <c r="B244" s="51" t="s">
        <v>42</v>
      </c>
      <c r="C244" s="52" t="s">
        <v>124</v>
      </c>
      <c r="D244" s="52">
        <v>9.3000000000000007</v>
      </c>
      <c r="E244" s="53">
        <v>49310</v>
      </c>
    </row>
    <row r="245" spans="1:5" x14ac:dyDescent="0.25">
      <c r="A245" s="46" t="s">
        <v>370</v>
      </c>
      <c r="B245" s="47" t="s">
        <v>49</v>
      </c>
      <c r="C245" s="48" t="s">
        <v>50</v>
      </c>
      <c r="D245" s="48">
        <v>70</v>
      </c>
      <c r="E245" s="49">
        <v>49310</v>
      </c>
    </row>
    <row r="246" spans="1:5" x14ac:dyDescent="0.25">
      <c r="A246" s="50" t="s">
        <v>62</v>
      </c>
      <c r="B246" s="51" t="s">
        <v>49</v>
      </c>
      <c r="C246" s="52" t="s">
        <v>50</v>
      </c>
      <c r="D246" s="52">
        <v>25</v>
      </c>
      <c r="E246" s="53">
        <v>49310</v>
      </c>
    </row>
    <row r="247" spans="1:5" x14ac:dyDescent="0.25">
      <c r="A247" s="46" t="s">
        <v>371</v>
      </c>
      <c r="B247" s="47" t="s">
        <v>49</v>
      </c>
      <c r="C247" s="48" t="s">
        <v>124</v>
      </c>
      <c r="D247" s="48">
        <v>100</v>
      </c>
      <c r="E247" s="49">
        <v>49310</v>
      </c>
    </row>
    <row r="248" spans="1:5" x14ac:dyDescent="0.25">
      <c r="A248" s="50" t="s">
        <v>372</v>
      </c>
      <c r="B248" s="51" t="s">
        <v>49</v>
      </c>
      <c r="C248" s="52" t="s">
        <v>124</v>
      </c>
      <c r="D248" s="52">
        <v>200</v>
      </c>
      <c r="E248" s="53">
        <v>49310</v>
      </c>
    </row>
    <row r="249" spans="1:5" x14ac:dyDescent="0.25">
      <c r="A249" s="46" t="s">
        <v>65</v>
      </c>
      <c r="B249" s="47" t="s">
        <v>49</v>
      </c>
      <c r="C249" s="48" t="s">
        <v>66</v>
      </c>
      <c r="D249" s="48">
        <v>20</v>
      </c>
      <c r="E249" s="49">
        <v>49310</v>
      </c>
    </row>
    <row r="250" spans="1:5" x14ac:dyDescent="0.25">
      <c r="A250" s="50" t="s">
        <v>354</v>
      </c>
      <c r="B250" s="51" t="s">
        <v>49</v>
      </c>
      <c r="C250" s="52" t="s">
        <v>128</v>
      </c>
      <c r="D250" s="52">
        <v>199.67</v>
      </c>
      <c r="E250" s="53">
        <v>49310</v>
      </c>
    </row>
    <row r="251" spans="1:5" x14ac:dyDescent="0.25">
      <c r="A251" s="46" t="s">
        <v>67</v>
      </c>
      <c r="B251" s="47" t="s">
        <v>49</v>
      </c>
      <c r="C251" s="48" t="s">
        <v>50</v>
      </c>
      <c r="D251" s="48">
        <v>20</v>
      </c>
      <c r="E251" s="49">
        <v>49310</v>
      </c>
    </row>
    <row r="252" spans="1:5" x14ac:dyDescent="0.25">
      <c r="A252" s="50" t="s">
        <v>68</v>
      </c>
      <c r="B252" s="51" t="s">
        <v>49</v>
      </c>
      <c r="C252" s="52" t="s">
        <v>66</v>
      </c>
      <c r="D252" s="52">
        <v>20</v>
      </c>
      <c r="E252" s="53">
        <v>49310</v>
      </c>
    </row>
    <row r="253" spans="1:5" x14ac:dyDescent="0.25">
      <c r="A253" s="46" t="s">
        <v>57</v>
      </c>
      <c r="B253" s="47" t="s">
        <v>49</v>
      </c>
      <c r="C253" s="48" t="s">
        <v>50</v>
      </c>
      <c r="D253" s="48">
        <v>70</v>
      </c>
      <c r="E253" s="49">
        <v>49310</v>
      </c>
    </row>
    <row r="254" spans="1:5" x14ac:dyDescent="0.25">
      <c r="A254" s="50" t="s">
        <v>355</v>
      </c>
      <c r="B254" s="51" t="s">
        <v>49</v>
      </c>
      <c r="C254" s="52" t="s">
        <v>66</v>
      </c>
      <c r="D254" s="52">
        <v>125</v>
      </c>
      <c r="E254" s="53">
        <v>49310</v>
      </c>
    </row>
    <row r="255" spans="1:5" x14ac:dyDescent="0.25">
      <c r="A255" s="46" t="s">
        <v>59</v>
      </c>
      <c r="B255" s="47" t="s">
        <v>49</v>
      </c>
      <c r="C255" s="48" t="s">
        <v>50</v>
      </c>
      <c r="D255" s="48">
        <v>130</v>
      </c>
      <c r="E255" s="49">
        <v>49310</v>
      </c>
    </row>
    <row r="256" spans="1:5" x14ac:dyDescent="0.25">
      <c r="A256" s="50" t="s">
        <v>378</v>
      </c>
      <c r="B256" s="51" t="s">
        <v>49</v>
      </c>
      <c r="C256" s="52" t="s">
        <v>66</v>
      </c>
      <c r="D256" s="52">
        <v>205</v>
      </c>
      <c r="E256" s="53">
        <v>49310</v>
      </c>
    </row>
    <row r="257" spans="1:5" x14ac:dyDescent="0.25">
      <c r="A257" s="46" t="s">
        <v>379</v>
      </c>
      <c r="B257" s="47" t="s">
        <v>49</v>
      </c>
      <c r="C257" s="48" t="s">
        <v>66</v>
      </c>
      <c r="D257" s="48">
        <v>100</v>
      </c>
      <c r="E257" s="49">
        <v>49310</v>
      </c>
    </row>
    <row r="258" spans="1:5" x14ac:dyDescent="0.25">
      <c r="A258" s="50" t="s">
        <v>380</v>
      </c>
      <c r="B258" s="51" t="s">
        <v>49</v>
      </c>
      <c r="C258" s="52" t="s">
        <v>128</v>
      </c>
      <c r="D258" s="52">
        <v>145</v>
      </c>
      <c r="E258" s="53">
        <v>49310</v>
      </c>
    </row>
    <row r="259" spans="1:5" x14ac:dyDescent="0.25">
      <c r="A259" s="46" t="s">
        <v>381</v>
      </c>
      <c r="B259" s="47" t="s">
        <v>49</v>
      </c>
      <c r="C259" s="48" t="s">
        <v>81</v>
      </c>
      <c r="D259" s="48">
        <v>69</v>
      </c>
      <c r="E259" s="49">
        <v>49310</v>
      </c>
    </row>
    <row r="260" spans="1:5" x14ac:dyDescent="0.25">
      <c r="A260" s="50" t="s">
        <v>54</v>
      </c>
      <c r="B260" s="51" t="s">
        <v>49</v>
      </c>
      <c r="C260" s="52" t="s">
        <v>50</v>
      </c>
      <c r="D260" s="52">
        <v>131</v>
      </c>
      <c r="E260" s="53">
        <v>49310</v>
      </c>
    </row>
    <row r="261" spans="1:5" x14ac:dyDescent="0.25">
      <c r="A261" s="46" t="s">
        <v>382</v>
      </c>
      <c r="B261" s="47" t="s">
        <v>49</v>
      </c>
      <c r="C261" s="48" t="s">
        <v>66</v>
      </c>
      <c r="D261" s="48">
        <v>150</v>
      </c>
      <c r="E261" s="49">
        <v>49310</v>
      </c>
    </row>
    <row r="262" spans="1:5" x14ac:dyDescent="0.25">
      <c r="A262" s="50" t="s">
        <v>528</v>
      </c>
      <c r="B262" s="51" t="s">
        <v>49</v>
      </c>
      <c r="C262" s="52" t="s">
        <v>92</v>
      </c>
      <c r="D262" s="52">
        <v>57.5</v>
      </c>
      <c r="E262" s="53">
        <v>49675</v>
      </c>
    </row>
    <row r="263" spans="1:5" x14ac:dyDescent="0.25">
      <c r="A263" s="46" t="s">
        <v>529</v>
      </c>
      <c r="B263" s="47" t="s">
        <v>49</v>
      </c>
      <c r="C263" s="48" t="s">
        <v>92</v>
      </c>
      <c r="D263" s="48">
        <v>20.9</v>
      </c>
      <c r="E263" s="49">
        <v>49675</v>
      </c>
    </row>
    <row r="264" spans="1:5" x14ac:dyDescent="0.25">
      <c r="A264" s="50" t="s">
        <v>530</v>
      </c>
      <c r="B264" s="51" t="s">
        <v>49</v>
      </c>
      <c r="C264" s="52" t="s">
        <v>125</v>
      </c>
      <c r="D264" s="52">
        <v>80</v>
      </c>
      <c r="E264" s="53">
        <v>49675</v>
      </c>
    </row>
    <row r="265" spans="1:5" x14ac:dyDescent="0.25">
      <c r="A265" s="46" t="s">
        <v>531</v>
      </c>
      <c r="B265" s="47" t="s">
        <v>49</v>
      </c>
      <c r="C265" s="48" t="s">
        <v>50</v>
      </c>
      <c r="D265" s="48">
        <v>100</v>
      </c>
      <c r="E265" s="49">
        <v>49675</v>
      </c>
    </row>
    <row r="266" spans="1:5" x14ac:dyDescent="0.25">
      <c r="A266" s="50" t="s">
        <v>70</v>
      </c>
      <c r="B266" s="51" t="s">
        <v>49</v>
      </c>
      <c r="C266" s="52" t="s">
        <v>66</v>
      </c>
      <c r="D266" s="52">
        <v>100</v>
      </c>
      <c r="E266" s="53">
        <v>49675</v>
      </c>
    </row>
    <row r="267" spans="1:5" x14ac:dyDescent="0.25">
      <c r="A267" s="46" t="s">
        <v>532</v>
      </c>
      <c r="B267" s="47" t="s">
        <v>49</v>
      </c>
      <c r="C267" s="48" t="s">
        <v>92</v>
      </c>
      <c r="D267" s="48">
        <v>70</v>
      </c>
      <c r="E267" s="49">
        <v>49675</v>
      </c>
    </row>
    <row r="268" spans="1:5" x14ac:dyDescent="0.25">
      <c r="A268" s="50" t="s">
        <v>533</v>
      </c>
      <c r="B268" s="51" t="s">
        <v>49</v>
      </c>
      <c r="C268" s="52" t="s">
        <v>132</v>
      </c>
      <c r="D268" s="52">
        <v>20</v>
      </c>
      <c r="E268" s="53">
        <v>49675</v>
      </c>
    </row>
    <row r="269" spans="1:5" x14ac:dyDescent="0.25">
      <c r="A269" s="46" t="s">
        <v>534</v>
      </c>
      <c r="B269" s="47" t="s">
        <v>49</v>
      </c>
      <c r="C269" s="48" t="s">
        <v>132</v>
      </c>
      <c r="D269" s="48">
        <v>13.51</v>
      </c>
      <c r="E269" s="49">
        <v>49675</v>
      </c>
    </row>
    <row r="270" spans="1:5" x14ac:dyDescent="0.25">
      <c r="A270" s="50" t="s">
        <v>80</v>
      </c>
      <c r="B270" s="51" t="s">
        <v>49</v>
      </c>
      <c r="C270" s="52" t="s">
        <v>81</v>
      </c>
      <c r="D270" s="52">
        <v>86</v>
      </c>
      <c r="E270" s="53">
        <v>49675</v>
      </c>
    </row>
    <row r="271" spans="1:5" x14ac:dyDescent="0.25">
      <c r="A271" s="46" t="s">
        <v>535</v>
      </c>
      <c r="B271" s="47" t="s">
        <v>49</v>
      </c>
      <c r="C271" s="48" t="s">
        <v>58</v>
      </c>
      <c r="D271" s="48">
        <v>20</v>
      </c>
      <c r="E271" s="49">
        <v>49675</v>
      </c>
    </row>
    <row r="272" spans="1:5" x14ac:dyDescent="0.25">
      <c r="A272" s="50" t="s">
        <v>536</v>
      </c>
      <c r="B272" s="51" t="s">
        <v>49</v>
      </c>
      <c r="C272" s="52" t="s">
        <v>133</v>
      </c>
      <c r="D272" s="52">
        <v>20</v>
      </c>
      <c r="E272" s="53">
        <v>49675</v>
      </c>
    </row>
    <row r="273" spans="1:5" x14ac:dyDescent="0.25">
      <c r="A273" s="46" t="s">
        <v>537</v>
      </c>
      <c r="B273" s="47" t="s">
        <v>49</v>
      </c>
      <c r="C273" s="48" t="s">
        <v>132</v>
      </c>
      <c r="D273" s="48">
        <v>116.5</v>
      </c>
      <c r="E273" s="49">
        <v>49675</v>
      </c>
    </row>
    <row r="274" spans="1:5" x14ac:dyDescent="0.25">
      <c r="A274" s="50" t="s">
        <v>563</v>
      </c>
      <c r="B274" s="51" t="s">
        <v>42</v>
      </c>
      <c r="C274" s="52" t="s">
        <v>128</v>
      </c>
      <c r="D274" s="52">
        <v>297.66000000000003</v>
      </c>
      <c r="E274" s="53">
        <v>49675</v>
      </c>
    </row>
    <row r="275" spans="1:5" x14ac:dyDescent="0.25">
      <c r="A275" s="46" t="s">
        <v>538</v>
      </c>
      <c r="B275" s="47" t="s">
        <v>49</v>
      </c>
      <c r="C275" s="48" t="s">
        <v>126</v>
      </c>
      <c r="D275" s="48">
        <v>17.5</v>
      </c>
      <c r="E275" s="49">
        <v>49675</v>
      </c>
    </row>
    <row r="276" spans="1:5" x14ac:dyDescent="0.25">
      <c r="A276" s="50" t="s">
        <v>539</v>
      </c>
      <c r="B276" s="51" t="s">
        <v>49</v>
      </c>
      <c r="C276" s="52" t="s">
        <v>129</v>
      </c>
      <c r="D276" s="52">
        <v>70</v>
      </c>
      <c r="E276" s="53">
        <v>49675</v>
      </c>
    </row>
    <row r="277" spans="1:5" x14ac:dyDescent="0.25">
      <c r="A277" s="46" t="s">
        <v>540</v>
      </c>
      <c r="B277" s="47" t="s">
        <v>49</v>
      </c>
      <c r="C277" s="48" t="s">
        <v>132</v>
      </c>
      <c r="D277" s="48">
        <v>2.6</v>
      </c>
      <c r="E277" s="49">
        <v>49675</v>
      </c>
    </row>
    <row r="278" spans="1:5" x14ac:dyDescent="0.25">
      <c r="A278" s="50" t="s">
        <v>541</v>
      </c>
      <c r="B278" s="51" t="s">
        <v>49</v>
      </c>
      <c r="C278" s="52" t="s">
        <v>132</v>
      </c>
      <c r="D278" s="52">
        <v>4</v>
      </c>
      <c r="E278" s="53">
        <v>49675</v>
      </c>
    </row>
    <row r="279" spans="1:5" x14ac:dyDescent="0.25">
      <c r="A279" s="46" t="s">
        <v>542</v>
      </c>
      <c r="B279" s="47" t="s">
        <v>49</v>
      </c>
      <c r="C279" s="48" t="s">
        <v>128</v>
      </c>
      <c r="D279" s="48">
        <v>40</v>
      </c>
      <c r="E279" s="49">
        <v>49675</v>
      </c>
    </row>
    <row r="280" spans="1:5" x14ac:dyDescent="0.25">
      <c r="A280" s="50" t="s">
        <v>543</v>
      </c>
      <c r="B280" s="51" t="s">
        <v>49</v>
      </c>
      <c r="C280" s="52" t="s">
        <v>58</v>
      </c>
      <c r="D280" s="52">
        <v>20</v>
      </c>
      <c r="E280" s="53">
        <v>49675</v>
      </c>
    </row>
    <row r="281" spans="1:5" x14ac:dyDescent="0.25">
      <c r="A281" s="46" t="s">
        <v>544</v>
      </c>
      <c r="B281" s="47" t="s">
        <v>49</v>
      </c>
      <c r="C281" s="48" t="s">
        <v>129</v>
      </c>
      <c r="D281" s="48">
        <v>70</v>
      </c>
      <c r="E281" s="49">
        <v>49675</v>
      </c>
    </row>
    <row r="282" spans="1:5" x14ac:dyDescent="0.25">
      <c r="A282" s="50" t="s">
        <v>545</v>
      </c>
      <c r="B282" s="51" t="s">
        <v>49</v>
      </c>
      <c r="C282" s="52" t="s">
        <v>132</v>
      </c>
      <c r="D282" s="52">
        <v>20</v>
      </c>
      <c r="E282" s="53">
        <v>49675</v>
      </c>
    </row>
    <row r="283" spans="1:5" x14ac:dyDescent="0.25">
      <c r="A283" s="46" t="s">
        <v>546</v>
      </c>
      <c r="B283" s="47" t="s">
        <v>49</v>
      </c>
      <c r="C283" s="48" t="s">
        <v>132</v>
      </c>
      <c r="D283" s="48">
        <v>12</v>
      </c>
      <c r="E283" s="49">
        <v>49675</v>
      </c>
    </row>
    <row r="284" spans="1:5" x14ac:dyDescent="0.25">
      <c r="A284" s="50" t="s">
        <v>547</v>
      </c>
      <c r="B284" s="51" t="s">
        <v>49</v>
      </c>
      <c r="C284" s="52" t="s">
        <v>133</v>
      </c>
      <c r="D284" s="52">
        <v>20</v>
      </c>
      <c r="E284" s="53">
        <v>49675</v>
      </c>
    </row>
    <row r="285" spans="1:5" x14ac:dyDescent="0.25">
      <c r="A285" s="46" t="s">
        <v>527</v>
      </c>
      <c r="B285" s="47" t="s">
        <v>49</v>
      </c>
      <c r="C285" s="48" t="s">
        <v>133</v>
      </c>
      <c r="D285" s="48">
        <v>101.6</v>
      </c>
      <c r="E285" s="49">
        <v>49675</v>
      </c>
    </row>
    <row r="286" spans="1:5" x14ac:dyDescent="0.25">
      <c r="A286" s="50" t="s">
        <v>548</v>
      </c>
      <c r="B286" s="51" t="s">
        <v>49</v>
      </c>
      <c r="C286" s="52" t="s">
        <v>128</v>
      </c>
      <c r="D286" s="52">
        <v>64</v>
      </c>
      <c r="E286" s="53">
        <v>49675</v>
      </c>
    </row>
    <row r="287" spans="1:5" x14ac:dyDescent="0.25">
      <c r="A287" s="46" t="s">
        <v>549</v>
      </c>
      <c r="B287" s="47" t="s">
        <v>49</v>
      </c>
      <c r="C287" s="48" t="s">
        <v>47</v>
      </c>
      <c r="D287" s="48">
        <v>10</v>
      </c>
      <c r="E287" s="49">
        <v>49675</v>
      </c>
    </row>
    <row r="288" spans="1:5" x14ac:dyDescent="0.25">
      <c r="A288" s="50" t="s">
        <v>424</v>
      </c>
      <c r="B288" s="51" t="s">
        <v>49</v>
      </c>
      <c r="C288" s="52" t="s">
        <v>66</v>
      </c>
      <c r="D288" s="52">
        <v>50</v>
      </c>
      <c r="E288" s="53">
        <v>49675</v>
      </c>
    </row>
    <row r="289" spans="1:5" x14ac:dyDescent="0.25">
      <c r="A289" s="46" t="s">
        <v>75</v>
      </c>
      <c r="B289" s="47" t="s">
        <v>49</v>
      </c>
      <c r="C289" s="48" t="s">
        <v>50</v>
      </c>
      <c r="D289" s="48">
        <v>60</v>
      </c>
      <c r="E289" s="49">
        <v>49675</v>
      </c>
    </row>
    <row r="290" spans="1:5" x14ac:dyDescent="0.25">
      <c r="A290" s="50" t="s">
        <v>425</v>
      </c>
      <c r="B290" s="51" t="s">
        <v>49</v>
      </c>
      <c r="C290" s="52" t="s">
        <v>50</v>
      </c>
      <c r="D290" s="52">
        <v>20</v>
      </c>
      <c r="E290" s="53">
        <v>49675</v>
      </c>
    </row>
    <row r="291" spans="1:5" x14ac:dyDescent="0.25">
      <c r="A291" s="46" t="s">
        <v>74</v>
      </c>
      <c r="B291" s="47" t="s">
        <v>49</v>
      </c>
      <c r="C291" s="48" t="s">
        <v>50</v>
      </c>
      <c r="D291" s="48">
        <v>60</v>
      </c>
      <c r="E291" s="49">
        <v>49675</v>
      </c>
    </row>
    <row r="292" spans="1:5" x14ac:dyDescent="0.25">
      <c r="A292" s="50" t="s">
        <v>518</v>
      </c>
      <c r="B292" s="51" t="s">
        <v>42</v>
      </c>
      <c r="C292" s="52" t="s">
        <v>124</v>
      </c>
      <c r="D292" s="52">
        <v>78.75</v>
      </c>
      <c r="E292" s="53">
        <v>49675</v>
      </c>
    </row>
    <row r="293" spans="1:5" x14ac:dyDescent="0.25">
      <c r="A293" s="46" t="s">
        <v>566</v>
      </c>
      <c r="B293" s="47" t="s">
        <v>49</v>
      </c>
      <c r="C293" s="48" t="s">
        <v>66</v>
      </c>
      <c r="D293" s="48">
        <v>70</v>
      </c>
      <c r="E293" s="49">
        <v>49675</v>
      </c>
    </row>
    <row r="294" spans="1:5" x14ac:dyDescent="0.25">
      <c r="A294" s="50" t="s">
        <v>71</v>
      </c>
      <c r="B294" s="51" t="s">
        <v>49</v>
      </c>
      <c r="C294" s="52" t="s">
        <v>50</v>
      </c>
      <c r="D294" s="52">
        <v>80</v>
      </c>
      <c r="E294" s="53">
        <v>49675</v>
      </c>
    </row>
    <row r="295" spans="1:5" x14ac:dyDescent="0.25">
      <c r="A295" s="46" t="s">
        <v>426</v>
      </c>
      <c r="B295" s="47" t="s">
        <v>49</v>
      </c>
      <c r="C295" s="48" t="s">
        <v>66</v>
      </c>
      <c r="D295" s="48">
        <v>20</v>
      </c>
      <c r="E295" s="49">
        <v>49675</v>
      </c>
    </row>
    <row r="296" spans="1:5" x14ac:dyDescent="0.25">
      <c r="A296" s="50" t="s">
        <v>79</v>
      </c>
      <c r="B296" s="51" t="s">
        <v>49</v>
      </c>
      <c r="C296" s="52" t="s">
        <v>50</v>
      </c>
      <c r="D296" s="52">
        <v>85</v>
      </c>
      <c r="E296" s="53">
        <v>49675</v>
      </c>
    </row>
    <row r="297" spans="1:5" x14ac:dyDescent="0.25">
      <c r="A297" s="46" t="s">
        <v>427</v>
      </c>
      <c r="B297" s="47" t="s">
        <v>49</v>
      </c>
      <c r="C297" s="48" t="s">
        <v>66</v>
      </c>
      <c r="D297" s="48">
        <v>120</v>
      </c>
      <c r="E297" s="49">
        <v>49675</v>
      </c>
    </row>
    <row r="298" spans="1:5" x14ac:dyDescent="0.25">
      <c r="A298" s="50" t="s">
        <v>428</v>
      </c>
      <c r="B298" s="51" t="s">
        <v>49</v>
      </c>
      <c r="C298" s="52" t="s">
        <v>66</v>
      </c>
      <c r="D298" s="52">
        <v>60</v>
      </c>
      <c r="E298" s="53">
        <v>49675</v>
      </c>
    </row>
    <row r="299" spans="1:5" x14ac:dyDescent="0.25">
      <c r="A299" s="46" t="s">
        <v>519</v>
      </c>
      <c r="B299" s="47" t="s">
        <v>42</v>
      </c>
      <c r="C299" s="48" t="s">
        <v>58</v>
      </c>
      <c r="D299" s="48">
        <v>80</v>
      </c>
      <c r="E299" s="49">
        <v>49675</v>
      </c>
    </row>
    <row r="300" spans="1:5" x14ac:dyDescent="0.25">
      <c r="A300" s="50" t="s">
        <v>429</v>
      </c>
      <c r="B300" s="51" t="s">
        <v>49</v>
      </c>
      <c r="C300" s="52" t="s">
        <v>132</v>
      </c>
      <c r="D300" s="52">
        <v>80.3</v>
      </c>
      <c r="E300" s="53">
        <v>49675</v>
      </c>
    </row>
    <row r="301" spans="1:5" x14ac:dyDescent="0.25">
      <c r="A301" s="46" t="s">
        <v>93</v>
      </c>
      <c r="B301" s="47" t="s">
        <v>49</v>
      </c>
      <c r="C301" s="48" t="s">
        <v>66</v>
      </c>
      <c r="D301" s="48">
        <v>150</v>
      </c>
      <c r="E301" s="49">
        <v>49675</v>
      </c>
    </row>
    <row r="302" spans="1:5" x14ac:dyDescent="0.25">
      <c r="A302" s="50" t="s">
        <v>386</v>
      </c>
      <c r="B302" s="51" t="s">
        <v>78</v>
      </c>
      <c r="C302" s="52" t="s">
        <v>133</v>
      </c>
      <c r="D302" s="52">
        <v>150</v>
      </c>
      <c r="E302" s="53">
        <v>49675</v>
      </c>
    </row>
    <row r="303" spans="1:5" x14ac:dyDescent="0.25">
      <c r="A303" s="46" t="s">
        <v>76</v>
      </c>
      <c r="B303" s="47" t="s">
        <v>49</v>
      </c>
      <c r="C303" s="48" t="s">
        <v>50</v>
      </c>
      <c r="D303" s="48">
        <v>60</v>
      </c>
      <c r="E303" s="49">
        <v>49675</v>
      </c>
    </row>
    <row r="304" spans="1:5" x14ac:dyDescent="0.25">
      <c r="A304" s="50" t="s">
        <v>567</v>
      </c>
      <c r="B304" s="51" t="s">
        <v>49</v>
      </c>
      <c r="C304" s="52" t="s">
        <v>66</v>
      </c>
      <c r="D304" s="52">
        <v>110</v>
      </c>
      <c r="E304" s="53">
        <v>49675</v>
      </c>
    </row>
    <row r="305" spans="1:5" x14ac:dyDescent="0.25">
      <c r="A305" s="46" t="s">
        <v>430</v>
      </c>
      <c r="B305" s="47" t="s">
        <v>49</v>
      </c>
      <c r="C305" s="48" t="s">
        <v>92</v>
      </c>
      <c r="D305" s="48">
        <v>229.5</v>
      </c>
      <c r="E305" s="49">
        <v>49675</v>
      </c>
    </row>
    <row r="306" spans="1:5" x14ac:dyDescent="0.25">
      <c r="A306" s="50" t="s">
        <v>568</v>
      </c>
      <c r="B306" s="51" t="s">
        <v>49</v>
      </c>
      <c r="C306" s="52" t="s">
        <v>66</v>
      </c>
      <c r="D306" s="52">
        <v>26</v>
      </c>
      <c r="E306" s="53">
        <v>49675</v>
      </c>
    </row>
    <row r="307" spans="1:5" x14ac:dyDescent="0.25">
      <c r="A307" s="46" t="s">
        <v>421</v>
      </c>
      <c r="B307" s="47" t="s">
        <v>107</v>
      </c>
      <c r="C307" s="48" t="s">
        <v>58</v>
      </c>
      <c r="D307" s="48">
        <v>1235</v>
      </c>
      <c r="E307" s="49">
        <v>49675</v>
      </c>
    </row>
    <row r="308" spans="1:5" x14ac:dyDescent="0.25">
      <c r="A308" s="50" t="s">
        <v>520</v>
      </c>
      <c r="B308" s="51" t="s">
        <v>42</v>
      </c>
      <c r="C308" s="52" t="s">
        <v>124</v>
      </c>
      <c r="D308" s="52">
        <v>150</v>
      </c>
      <c r="E308" s="53">
        <v>49675</v>
      </c>
    </row>
    <row r="309" spans="1:5" x14ac:dyDescent="0.25">
      <c r="A309" s="46" t="s">
        <v>431</v>
      </c>
      <c r="B309" s="47" t="s">
        <v>49</v>
      </c>
      <c r="C309" s="48" t="s">
        <v>129</v>
      </c>
      <c r="D309" s="48">
        <v>79.599999999999994</v>
      </c>
      <c r="E309" s="49">
        <v>49675</v>
      </c>
    </row>
    <row r="310" spans="1:5" x14ac:dyDescent="0.25">
      <c r="A310" s="50" t="s">
        <v>432</v>
      </c>
      <c r="B310" s="51" t="s">
        <v>49</v>
      </c>
      <c r="C310" s="52" t="s">
        <v>50</v>
      </c>
      <c r="D310" s="52">
        <v>90</v>
      </c>
      <c r="E310" s="53">
        <v>49675</v>
      </c>
    </row>
    <row r="311" spans="1:5" x14ac:dyDescent="0.25">
      <c r="A311" s="46" t="s">
        <v>521</v>
      </c>
      <c r="B311" s="47" t="s">
        <v>42</v>
      </c>
      <c r="C311" s="48" t="s">
        <v>124</v>
      </c>
      <c r="D311" s="48">
        <v>255</v>
      </c>
      <c r="E311" s="49">
        <v>49675</v>
      </c>
    </row>
    <row r="312" spans="1:5" x14ac:dyDescent="0.25">
      <c r="A312" s="50" t="s">
        <v>433</v>
      </c>
      <c r="B312" s="51" t="s">
        <v>49</v>
      </c>
      <c r="C312" s="52" t="s">
        <v>133</v>
      </c>
      <c r="D312" s="52">
        <v>19.8</v>
      </c>
      <c r="E312" s="53">
        <v>49675</v>
      </c>
    </row>
    <row r="313" spans="1:5" x14ac:dyDescent="0.25">
      <c r="A313" s="46" t="s">
        <v>434</v>
      </c>
      <c r="B313" s="47" t="s">
        <v>49</v>
      </c>
      <c r="C313" s="48" t="s">
        <v>133</v>
      </c>
      <c r="D313" s="48">
        <v>19.8</v>
      </c>
      <c r="E313" s="49">
        <v>49675</v>
      </c>
    </row>
    <row r="314" spans="1:5" x14ac:dyDescent="0.25">
      <c r="A314" s="50" t="s">
        <v>435</v>
      </c>
      <c r="B314" s="51" t="s">
        <v>49</v>
      </c>
      <c r="C314" s="52" t="s">
        <v>43</v>
      </c>
      <c r="D314" s="52">
        <v>49.7</v>
      </c>
      <c r="E314" s="53">
        <v>49675</v>
      </c>
    </row>
    <row r="315" spans="1:5" x14ac:dyDescent="0.25">
      <c r="A315" s="46" t="s">
        <v>436</v>
      </c>
      <c r="B315" s="47" t="s">
        <v>49</v>
      </c>
      <c r="C315" s="48" t="s">
        <v>58</v>
      </c>
      <c r="D315" s="48">
        <v>20</v>
      </c>
      <c r="E315" s="49">
        <v>49675</v>
      </c>
    </row>
    <row r="316" spans="1:5" x14ac:dyDescent="0.25">
      <c r="A316" s="50" t="s">
        <v>387</v>
      </c>
      <c r="B316" s="51" t="s">
        <v>78</v>
      </c>
      <c r="C316" s="52" t="s">
        <v>50</v>
      </c>
      <c r="D316" s="52">
        <v>15.7</v>
      </c>
      <c r="E316" s="53">
        <v>49675</v>
      </c>
    </row>
    <row r="317" spans="1:5" x14ac:dyDescent="0.25">
      <c r="A317" s="46" t="s">
        <v>569</v>
      </c>
      <c r="B317" s="47" t="s">
        <v>49</v>
      </c>
      <c r="C317" s="48" t="s">
        <v>50</v>
      </c>
      <c r="D317" s="48">
        <v>40</v>
      </c>
      <c r="E317" s="49">
        <v>49675</v>
      </c>
    </row>
    <row r="318" spans="1:5" x14ac:dyDescent="0.25">
      <c r="A318" s="50" t="s">
        <v>437</v>
      </c>
      <c r="B318" s="51" t="s">
        <v>49</v>
      </c>
      <c r="C318" s="52" t="s">
        <v>133</v>
      </c>
      <c r="D318" s="52">
        <v>70</v>
      </c>
      <c r="E318" s="53">
        <v>49675</v>
      </c>
    </row>
    <row r="319" spans="1:5" x14ac:dyDescent="0.25">
      <c r="A319" s="46" t="s">
        <v>438</v>
      </c>
      <c r="B319" s="47" t="s">
        <v>49</v>
      </c>
      <c r="C319" s="48" t="s">
        <v>133</v>
      </c>
      <c r="D319" s="48">
        <v>20</v>
      </c>
      <c r="E319" s="49">
        <v>49675</v>
      </c>
    </row>
    <row r="320" spans="1:5" x14ac:dyDescent="0.25">
      <c r="A320" s="50" t="s">
        <v>439</v>
      </c>
      <c r="B320" s="51" t="s">
        <v>49</v>
      </c>
      <c r="C320" s="52" t="s">
        <v>132</v>
      </c>
      <c r="D320" s="52">
        <v>20</v>
      </c>
      <c r="E320" s="53">
        <v>49675</v>
      </c>
    </row>
    <row r="321" spans="1:5" x14ac:dyDescent="0.25">
      <c r="A321" s="46" t="s">
        <v>422</v>
      </c>
      <c r="B321" s="47" t="s">
        <v>49</v>
      </c>
      <c r="C321" s="48" t="s">
        <v>132</v>
      </c>
      <c r="D321" s="48">
        <v>20</v>
      </c>
      <c r="E321" s="49">
        <v>49675</v>
      </c>
    </row>
    <row r="322" spans="1:5" x14ac:dyDescent="0.25">
      <c r="A322" s="50" t="s">
        <v>440</v>
      </c>
      <c r="B322" s="51" t="s">
        <v>49</v>
      </c>
      <c r="C322" s="52" t="s">
        <v>127</v>
      </c>
      <c r="D322" s="52">
        <v>260</v>
      </c>
      <c r="E322" s="53">
        <v>49675</v>
      </c>
    </row>
    <row r="323" spans="1:5" x14ac:dyDescent="0.25">
      <c r="A323" s="46" t="s">
        <v>441</v>
      </c>
      <c r="B323" s="47" t="s">
        <v>49</v>
      </c>
      <c r="C323" s="48" t="s">
        <v>50</v>
      </c>
      <c r="D323" s="48">
        <v>150</v>
      </c>
      <c r="E323" s="49">
        <v>49675</v>
      </c>
    </row>
    <row r="324" spans="1:5" x14ac:dyDescent="0.25">
      <c r="A324" s="50" t="s">
        <v>388</v>
      </c>
      <c r="B324" s="51" t="s">
        <v>78</v>
      </c>
      <c r="C324" s="52" t="s">
        <v>50</v>
      </c>
      <c r="D324" s="52">
        <v>100</v>
      </c>
      <c r="E324" s="53">
        <v>49675</v>
      </c>
    </row>
    <row r="325" spans="1:5" x14ac:dyDescent="0.25">
      <c r="A325" s="46" t="s">
        <v>389</v>
      </c>
      <c r="B325" s="47" t="s">
        <v>78</v>
      </c>
      <c r="C325" s="48" t="s">
        <v>124</v>
      </c>
      <c r="D325" s="48">
        <v>50</v>
      </c>
      <c r="E325" s="49">
        <v>49675</v>
      </c>
    </row>
    <row r="326" spans="1:5" x14ac:dyDescent="0.25">
      <c r="A326" s="50" t="s">
        <v>442</v>
      </c>
      <c r="B326" s="51" t="s">
        <v>49</v>
      </c>
      <c r="C326" s="52" t="s">
        <v>50</v>
      </c>
      <c r="D326" s="52">
        <v>60</v>
      </c>
      <c r="E326" s="53">
        <v>49675</v>
      </c>
    </row>
    <row r="327" spans="1:5" x14ac:dyDescent="0.25">
      <c r="A327" s="46" t="s">
        <v>443</v>
      </c>
      <c r="B327" s="47" t="s">
        <v>49</v>
      </c>
      <c r="C327" s="48" t="s">
        <v>50</v>
      </c>
      <c r="D327" s="48">
        <v>60</v>
      </c>
      <c r="E327" s="49">
        <v>49675</v>
      </c>
    </row>
    <row r="328" spans="1:5" x14ac:dyDescent="0.25">
      <c r="A328" s="50" t="s">
        <v>97</v>
      </c>
      <c r="B328" s="51" t="s">
        <v>49</v>
      </c>
      <c r="C328" s="52" t="s">
        <v>50</v>
      </c>
      <c r="D328" s="52">
        <v>70</v>
      </c>
      <c r="E328" s="53">
        <v>49675</v>
      </c>
    </row>
    <row r="329" spans="1:5" x14ac:dyDescent="0.25">
      <c r="A329" s="46" t="s">
        <v>570</v>
      </c>
      <c r="B329" s="47" t="s">
        <v>49</v>
      </c>
      <c r="C329" s="48" t="s">
        <v>66</v>
      </c>
      <c r="D329" s="48">
        <v>19.7</v>
      </c>
      <c r="E329" s="49">
        <v>49675</v>
      </c>
    </row>
    <row r="330" spans="1:5" x14ac:dyDescent="0.25">
      <c r="A330" s="50" t="s">
        <v>444</v>
      </c>
      <c r="B330" s="51" t="s">
        <v>49</v>
      </c>
      <c r="C330" s="52" t="s">
        <v>127</v>
      </c>
      <c r="D330" s="52">
        <v>90</v>
      </c>
      <c r="E330" s="53">
        <v>49675</v>
      </c>
    </row>
    <row r="331" spans="1:5" x14ac:dyDescent="0.25">
      <c r="A331" s="46" t="s">
        <v>522</v>
      </c>
      <c r="B331" s="47" t="s">
        <v>42</v>
      </c>
      <c r="C331" s="48" t="s">
        <v>124</v>
      </c>
      <c r="D331" s="48">
        <v>150</v>
      </c>
      <c r="E331" s="49">
        <v>49675</v>
      </c>
    </row>
    <row r="332" spans="1:5" x14ac:dyDescent="0.25">
      <c r="A332" s="50" t="s">
        <v>445</v>
      </c>
      <c r="B332" s="51" t="s">
        <v>49</v>
      </c>
      <c r="C332" s="52" t="s">
        <v>58</v>
      </c>
      <c r="D332" s="52">
        <v>16</v>
      </c>
      <c r="E332" s="53">
        <v>49675</v>
      </c>
    </row>
    <row r="333" spans="1:5" x14ac:dyDescent="0.25">
      <c r="A333" s="46" t="s">
        <v>446</v>
      </c>
      <c r="B333" s="47" t="s">
        <v>49</v>
      </c>
      <c r="C333" s="48" t="s">
        <v>50</v>
      </c>
      <c r="D333" s="48">
        <v>82.5</v>
      </c>
      <c r="E333" s="49">
        <v>49675</v>
      </c>
    </row>
    <row r="334" spans="1:5" x14ac:dyDescent="0.25">
      <c r="A334" s="50" t="s">
        <v>447</v>
      </c>
      <c r="B334" s="51" t="s">
        <v>49</v>
      </c>
      <c r="C334" s="52" t="s">
        <v>124</v>
      </c>
      <c r="D334" s="52">
        <v>299</v>
      </c>
      <c r="E334" s="53">
        <v>49675</v>
      </c>
    </row>
    <row r="335" spans="1:5" x14ac:dyDescent="0.25">
      <c r="A335" s="46" t="s">
        <v>448</v>
      </c>
      <c r="B335" s="47" t="s">
        <v>49</v>
      </c>
      <c r="C335" s="48" t="s">
        <v>58</v>
      </c>
      <c r="D335" s="48">
        <v>83.6</v>
      </c>
      <c r="E335" s="49">
        <v>49675</v>
      </c>
    </row>
    <row r="336" spans="1:5" x14ac:dyDescent="0.25">
      <c r="A336" s="50" t="s">
        <v>449</v>
      </c>
      <c r="B336" s="51" t="s">
        <v>49</v>
      </c>
      <c r="C336" s="52" t="s">
        <v>58</v>
      </c>
      <c r="D336" s="52">
        <v>78.38</v>
      </c>
      <c r="E336" s="53">
        <v>49675</v>
      </c>
    </row>
    <row r="337" spans="1:5" x14ac:dyDescent="0.25">
      <c r="A337" s="46" t="s">
        <v>450</v>
      </c>
      <c r="B337" s="47" t="s">
        <v>49</v>
      </c>
      <c r="C337" s="48" t="s">
        <v>127</v>
      </c>
      <c r="D337" s="48">
        <v>90</v>
      </c>
      <c r="E337" s="49">
        <v>49675</v>
      </c>
    </row>
    <row r="338" spans="1:5" x14ac:dyDescent="0.25">
      <c r="A338" s="50" t="s">
        <v>451</v>
      </c>
      <c r="B338" s="51" t="s">
        <v>49</v>
      </c>
      <c r="C338" s="52" t="s">
        <v>50</v>
      </c>
      <c r="D338" s="52">
        <v>60.4</v>
      </c>
      <c r="E338" s="53">
        <v>49675</v>
      </c>
    </row>
    <row r="339" spans="1:5" x14ac:dyDescent="0.25">
      <c r="A339" s="46" t="s">
        <v>452</v>
      </c>
      <c r="B339" s="47" t="s">
        <v>49</v>
      </c>
      <c r="C339" s="48" t="s">
        <v>66</v>
      </c>
      <c r="D339" s="48">
        <v>100</v>
      </c>
      <c r="E339" s="49">
        <v>49675</v>
      </c>
    </row>
    <row r="340" spans="1:5" x14ac:dyDescent="0.25">
      <c r="A340" s="50" t="s">
        <v>453</v>
      </c>
      <c r="B340" s="51" t="s">
        <v>49</v>
      </c>
      <c r="C340" s="52" t="s">
        <v>50</v>
      </c>
      <c r="D340" s="52">
        <v>102</v>
      </c>
      <c r="E340" s="53">
        <v>49675</v>
      </c>
    </row>
    <row r="341" spans="1:5" x14ac:dyDescent="0.25">
      <c r="A341" s="46" t="s">
        <v>565</v>
      </c>
      <c r="B341" s="47" t="s">
        <v>78</v>
      </c>
      <c r="C341" s="48" t="s">
        <v>132</v>
      </c>
      <c r="D341" s="48">
        <v>160</v>
      </c>
      <c r="E341" s="49">
        <v>49675</v>
      </c>
    </row>
    <row r="342" spans="1:5" x14ac:dyDescent="0.25">
      <c r="A342" s="50" t="s">
        <v>100</v>
      </c>
      <c r="B342" s="51" t="s">
        <v>49</v>
      </c>
      <c r="C342" s="52" t="s">
        <v>50</v>
      </c>
      <c r="D342" s="52">
        <v>314</v>
      </c>
      <c r="E342" s="53">
        <v>49675</v>
      </c>
    </row>
    <row r="343" spans="1:5" x14ac:dyDescent="0.25">
      <c r="A343" s="46" t="s">
        <v>454</v>
      </c>
      <c r="B343" s="47" t="s">
        <v>49</v>
      </c>
      <c r="C343" s="48" t="s">
        <v>124</v>
      </c>
      <c r="D343" s="48">
        <v>100</v>
      </c>
      <c r="E343" s="49">
        <v>49675</v>
      </c>
    </row>
    <row r="344" spans="1:5" x14ac:dyDescent="0.25">
      <c r="A344" s="50" t="s">
        <v>390</v>
      </c>
      <c r="B344" s="51" t="s">
        <v>78</v>
      </c>
      <c r="C344" s="52" t="s">
        <v>66</v>
      </c>
      <c r="D344" s="52">
        <v>52.2</v>
      </c>
      <c r="E344" s="53">
        <v>49675</v>
      </c>
    </row>
    <row r="345" spans="1:5" x14ac:dyDescent="0.25">
      <c r="A345" s="46" t="s">
        <v>455</v>
      </c>
      <c r="B345" s="47" t="s">
        <v>49</v>
      </c>
      <c r="C345" s="48" t="s">
        <v>124</v>
      </c>
      <c r="D345" s="48">
        <v>150</v>
      </c>
      <c r="E345" s="49">
        <v>49675</v>
      </c>
    </row>
    <row r="346" spans="1:5" x14ac:dyDescent="0.25">
      <c r="A346" s="50" t="s">
        <v>456</v>
      </c>
      <c r="B346" s="51" t="s">
        <v>49</v>
      </c>
      <c r="C346" s="52" t="s">
        <v>88</v>
      </c>
      <c r="D346" s="52">
        <v>20</v>
      </c>
      <c r="E346" s="53">
        <v>49675</v>
      </c>
    </row>
    <row r="347" spans="1:5" x14ac:dyDescent="0.25">
      <c r="A347" s="46" t="s">
        <v>457</v>
      </c>
      <c r="B347" s="47" t="s">
        <v>49</v>
      </c>
      <c r="C347" s="48" t="s">
        <v>88</v>
      </c>
      <c r="D347" s="48">
        <v>20</v>
      </c>
      <c r="E347" s="49">
        <v>49675</v>
      </c>
    </row>
    <row r="348" spans="1:5" x14ac:dyDescent="0.25">
      <c r="A348" s="50" t="s">
        <v>391</v>
      </c>
      <c r="B348" s="51" t="s">
        <v>78</v>
      </c>
      <c r="C348" s="52" t="s">
        <v>50</v>
      </c>
      <c r="D348" s="52">
        <v>40</v>
      </c>
      <c r="E348" s="53">
        <v>49675</v>
      </c>
    </row>
    <row r="349" spans="1:5" x14ac:dyDescent="0.25">
      <c r="A349" s="46" t="s">
        <v>392</v>
      </c>
      <c r="B349" s="47" t="s">
        <v>78</v>
      </c>
      <c r="C349" s="48" t="s">
        <v>125</v>
      </c>
      <c r="D349" s="48">
        <v>52.2</v>
      </c>
      <c r="E349" s="49">
        <v>49675</v>
      </c>
    </row>
    <row r="350" spans="1:5" x14ac:dyDescent="0.25">
      <c r="A350" s="50" t="s">
        <v>571</v>
      </c>
      <c r="B350" s="51" t="s">
        <v>49</v>
      </c>
      <c r="C350" s="52" t="s">
        <v>125</v>
      </c>
      <c r="D350" s="52">
        <v>100</v>
      </c>
      <c r="E350" s="53">
        <v>49675</v>
      </c>
    </row>
    <row r="351" spans="1:5" x14ac:dyDescent="0.25">
      <c r="A351" s="46" t="s">
        <v>393</v>
      </c>
      <c r="B351" s="47" t="s">
        <v>78</v>
      </c>
      <c r="C351" s="48" t="s">
        <v>124</v>
      </c>
      <c r="D351" s="48">
        <v>52.2</v>
      </c>
      <c r="E351" s="49">
        <v>49675</v>
      </c>
    </row>
    <row r="352" spans="1:5" x14ac:dyDescent="0.25">
      <c r="A352" s="50" t="s">
        <v>458</v>
      </c>
      <c r="B352" s="51" t="s">
        <v>49</v>
      </c>
      <c r="C352" s="52" t="s">
        <v>129</v>
      </c>
      <c r="D352" s="52">
        <v>75</v>
      </c>
      <c r="E352" s="53">
        <v>49675</v>
      </c>
    </row>
    <row r="353" spans="1:5" x14ac:dyDescent="0.25">
      <c r="A353" s="46" t="s">
        <v>72</v>
      </c>
      <c r="B353" s="47" t="s">
        <v>49</v>
      </c>
      <c r="C353" s="48" t="s">
        <v>50</v>
      </c>
      <c r="D353" s="48">
        <v>73</v>
      </c>
      <c r="E353" s="49">
        <v>49675</v>
      </c>
    </row>
    <row r="354" spans="1:5" x14ac:dyDescent="0.25">
      <c r="A354" s="50" t="s">
        <v>459</v>
      </c>
      <c r="B354" s="51" t="s">
        <v>49</v>
      </c>
      <c r="C354" s="52" t="s">
        <v>50</v>
      </c>
      <c r="D354" s="52">
        <v>100</v>
      </c>
      <c r="E354" s="53">
        <v>49675</v>
      </c>
    </row>
    <row r="355" spans="1:5" x14ac:dyDescent="0.25">
      <c r="A355" s="46" t="s">
        <v>460</v>
      </c>
      <c r="B355" s="47" t="s">
        <v>49</v>
      </c>
      <c r="C355" s="48" t="s">
        <v>50</v>
      </c>
      <c r="D355" s="48">
        <v>50</v>
      </c>
      <c r="E355" s="49">
        <v>49675</v>
      </c>
    </row>
    <row r="356" spans="1:5" x14ac:dyDescent="0.25">
      <c r="A356" s="50" t="s">
        <v>394</v>
      </c>
      <c r="B356" s="51" t="s">
        <v>78</v>
      </c>
      <c r="C356" s="52" t="s">
        <v>66</v>
      </c>
      <c r="D356" s="52">
        <v>50</v>
      </c>
      <c r="E356" s="53">
        <v>49675</v>
      </c>
    </row>
    <row r="357" spans="1:5" x14ac:dyDescent="0.25">
      <c r="A357" s="46" t="s">
        <v>395</v>
      </c>
      <c r="B357" s="47" t="s">
        <v>78</v>
      </c>
      <c r="C357" s="48" t="s">
        <v>66</v>
      </c>
      <c r="D357" s="48">
        <v>121.6</v>
      </c>
      <c r="E357" s="49">
        <v>49675</v>
      </c>
    </row>
    <row r="358" spans="1:5" x14ac:dyDescent="0.25">
      <c r="A358" s="50" t="s">
        <v>461</v>
      </c>
      <c r="B358" s="51" t="s">
        <v>49</v>
      </c>
      <c r="C358" s="52" t="s">
        <v>66</v>
      </c>
      <c r="D358" s="52">
        <v>300</v>
      </c>
      <c r="E358" s="53">
        <v>49675</v>
      </c>
    </row>
    <row r="359" spans="1:5" x14ac:dyDescent="0.25">
      <c r="A359" s="46" t="s">
        <v>523</v>
      </c>
      <c r="B359" s="47" t="s">
        <v>42</v>
      </c>
      <c r="C359" s="48" t="s">
        <v>66</v>
      </c>
      <c r="D359" s="48">
        <v>255</v>
      </c>
      <c r="E359" s="49">
        <v>49675</v>
      </c>
    </row>
    <row r="360" spans="1:5" x14ac:dyDescent="0.25">
      <c r="A360" s="50" t="s">
        <v>572</v>
      </c>
      <c r="B360" s="51" t="s">
        <v>49</v>
      </c>
      <c r="C360" s="52" t="s">
        <v>133</v>
      </c>
      <c r="D360" s="52">
        <v>35</v>
      </c>
      <c r="E360" s="53">
        <v>49675</v>
      </c>
    </row>
    <row r="361" spans="1:5" x14ac:dyDescent="0.25">
      <c r="A361" s="46" t="s">
        <v>462</v>
      </c>
      <c r="B361" s="47" t="s">
        <v>49</v>
      </c>
      <c r="C361" s="48" t="s">
        <v>132</v>
      </c>
      <c r="D361" s="48">
        <v>20</v>
      </c>
      <c r="E361" s="49">
        <v>49675</v>
      </c>
    </row>
    <row r="362" spans="1:5" x14ac:dyDescent="0.25">
      <c r="A362" s="50" t="s">
        <v>463</v>
      </c>
      <c r="B362" s="51" t="s">
        <v>49</v>
      </c>
      <c r="C362" s="52" t="s">
        <v>124</v>
      </c>
      <c r="D362" s="52">
        <v>200</v>
      </c>
      <c r="E362" s="53">
        <v>49675</v>
      </c>
    </row>
    <row r="363" spans="1:5" x14ac:dyDescent="0.25">
      <c r="A363" s="46" t="s">
        <v>464</v>
      </c>
      <c r="B363" s="47" t="s">
        <v>49</v>
      </c>
      <c r="C363" s="48" t="s">
        <v>50</v>
      </c>
      <c r="D363" s="48">
        <v>41</v>
      </c>
      <c r="E363" s="49">
        <v>49675</v>
      </c>
    </row>
    <row r="364" spans="1:5" x14ac:dyDescent="0.25">
      <c r="A364" s="50" t="s">
        <v>524</v>
      </c>
      <c r="B364" s="51" t="s">
        <v>42</v>
      </c>
      <c r="C364" s="52" t="s">
        <v>124</v>
      </c>
      <c r="D364" s="52">
        <v>212.2</v>
      </c>
      <c r="E364" s="53">
        <v>49675</v>
      </c>
    </row>
    <row r="365" spans="1:5" x14ac:dyDescent="0.25">
      <c r="A365" s="46" t="s">
        <v>465</v>
      </c>
      <c r="B365" s="47" t="s">
        <v>49</v>
      </c>
      <c r="C365" s="48" t="s">
        <v>66</v>
      </c>
      <c r="D365" s="48">
        <v>55</v>
      </c>
      <c r="E365" s="49">
        <v>49675</v>
      </c>
    </row>
    <row r="366" spans="1:5" x14ac:dyDescent="0.25">
      <c r="A366" s="50" t="s">
        <v>466</v>
      </c>
      <c r="B366" s="51" t="s">
        <v>49</v>
      </c>
      <c r="C366" s="52" t="s">
        <v>132</v>
      </c>
      <c r="D366" s="52">
        <v>77</v>
      </c>
      <c r="E366" s="53">
        <v>49675</v>
      </c>
    </row>
    <row r="367" spans="1:5" x14ac:dyDescent="0.25">
      <c r="A367" s="46" t="s">
        <v>396</v>
      </c>
      <c r="B367" s="47" t="s">
        <v>78</v>
      </c>
      <c r="C367" s="48" t="s">
        <v>43</v>
      </c>
      <c r="D367" s="48">
        <v>20</v>
      </c>
      <c r="E367" s="49">
        <v>49675</v>
      </c>
    </row>
    <row r="368" spans="1:5" x14ac:dyDescent="0.25">
      <c r="A368" s="50" t="s">
        <v>467</v>
      </c>
      <c r="B368" s="51" t="s">
        <v>49</v>
      </c>
      <c r="C368" s="52" t="s">
        <v>50</v>
      </c>
      <c r="D368" s="52">
        <v>94</v>
      </c>
      <c r="E368" s="53">
        <v>49675</v>
      </c>
    </row>
    <row r="369" spans="1:5" x14ac:dyDescent="0.25">
      <c r="A369" s="46" t="s">
        <v>468</v>
      </c>
      <c r="B369" s="47" t="s">
        <v>49</v>
      </c>
      <c r="C369" s="48" t="s">
        <v>124</v>
      </c>
      <c r="D369" s="48">
        <v>300</v>
      </c>
      <c r="E369" s="49">
        <v>49675</v>
      </c>
    </row>
    <row r="370" spans="1:5" x14ac:dyDescent="0.25">
      <c r="A370" s="50" t="s">
        <v>96</v>
      </c>
      <c r="B370" s="51" t="s">
        <v>49</v>
      </c>
      <c r="C370" s="52" t="s">
        <v>50</v>
      </c>
      <c r="D370" s="52">
        <v>500</v>
      </c>
      <c r="E370" s="53">
        <v>49675</v>
      </c>
    </row>
    <row r="371" spans="1:5" x14ac:dyDescent="0.25">
      <c r="A371" s="46" t="s">
        <v>469</v>
      </c>
      <c r="B371" s="47" t="s">
        <v>49</v>
      </c>
      <c r="C371" s="48" t="s">
        <v>132</v>
      </c>
      <c r="D371" s="48">
        <v>50</v>
      </c>
      <c r="E371" s="49">
        <v>49675</v>
      </c>
    </row>
    <row r="372" spans="1:5" x14ac:dyDescent="0.25">
      <c r="A372" s="50" t="s">
        <v>470</v>
      </c>
      <c r="B372" s="51" t="s">
        <v>49</v>
      </c>
      <c r="C372" s="52" t="s">
        <v>133</v>
      </c>
      <c r="D372" s="52">
        <v>50</v>
      </c>
      <c r="E372" s="53">
        <v>49675</v>
      </c>
    </row>
    <row r="373" spans="1:5" x14ac:dyDescent="0.25">
      <c r="A373" s="46" t="s">
        <v>471</v>
      </c>
      <c r="B373" s="47" t="s">
        <v>49</v>
      </c>
      <c r="C373" s="48" t="s">
        <v>50</v>
      </c>
      <c r="D373" s="48">
        <v>150</v>
      </c>
      <c r="E373" s="49">
        <v>49675</v>
      </c>
    </row>
    <row r="374" spans="1:5" x14ac:dyDescent="0.25">
      <c r="A374" s="50" t="s">
        <v>472</v>
      </c>
      <c r="B374" s="51" t="s">
        <v>49</v>
      </c>
      <c r="C374" s="52" t="s">
        <v>66</v>
      </c>
      <c r="D374" s="52">
        <v>150</v>
      </c>
      <c r="E374" s="53">
        <v>49675</v>
      </c>
    </row>
    <row r="375" spans="1:5" x14ac:dyDescent="0.25">
      <c r="A375" s="46" t="s">
        <v>473</v>
      </c>
      <c r="B375" s="47" t="s">
        <v>49</v>
      </c>
      <c r="C375" s="48" t="s">
        <v>50</v>
      </c>
      <c r="D375" s="48">
        <v>80</v>
      </c>
      <c r="E375" s="49">
        <v>49675</v>
      </c>
    </row>
    <row r="376" spans="1:5" x14ac:dyDescent="0.25">
      <c r="A376" s="50" t="s">
        <v>397</v>
      </c>
      <c r="B376" s="51" t="s">
        <v>78</v>
      </c>
      <c r="C376" s="52" t="s">
        <v>124</v>
      </c>
      <c r="D376" s="52">
        <v>40</v>
      </c>
      <c r="E376" s="53">
        <v>49675</v>
      </c>
    </row>
    <row r="377" spans="1:5" x14ac:dyDescent="0.25">
      <c r="A377" s="46" t="s">
        <v>474</v>
      </c>
      <c r="B377" s="47" t="s">
        <v>49</v>
      </c>
      <c r="C377" s="48" t="s">
        <v>124</v>
      </c>
      <c r="D377" s="48">
        <v>160</v>
      </c>
      <c r="E377" s="49">
        <v>49675</v>
      </c>
    </row>
    <row r="378" spans="1:5" x14ac:dyDescent="0.25">
      <c r="A378" s="50" t="s">
        <v>475</v>
      </c>
      <c r="B378" s="51" t="s">
        <v>49</v>
      </c>
      <c r="C378" s="52" t="s">
        <v>127</v>
      </c>
      <c r="D378" s="52">
        <v>250</v>
      </c>
      <c r="E378" s="53">
        <v>49675</v>
      </c>
    </row>
    <row r="379" spans="1:5" x14ac:dyDescent="0.25">
      <c r="A379" s="46" t="s">
        <v>476</v>
      </c>
      <c r="B379" s="47" t="s">
        <v>49</v>
      </c>
      <c r="C379" s="48" t="s">
        <v>128</v>
      </c>
      <c r="D379" s="48">
        <v>51</v>
      </c>
      <c r="E379" s="49">
        <v>49675</v>
      </c>
    </row>
    <row r="380" spans="1:5" x14ac:dyDescent="0.25">
      <c r="A380" s="50" t="s">
        <v>477</v>
      </c>
      <c r="B380" s="51" t="s">
        <v>49</v>
      </c>
      <c r="C380" s="52" t="s">
        <v>124</v>
      </c>
      <c r="D380" s="52">
        <v>150</v>
      </c>
      <c r="E380" s="53">
        <v>49675</v>
      </c>
    </row>
    <row r="381" spans="1:5" x14ac:dyDescent="0.25">
      <c r="A381" s="46" t="s">
        <v>478</v>
      </c>
      <c r="B381" s="47" t="s">
        <v>49</v>
      </c>
      <c r="C381" s="48" t="s">
        <v>124</v>
      </c>
      <c r="D381" s="48">
        <v>150</v>
      </c>
      <c r="E381" s="49">
        <v>49675</v>
      </c>
    </row>
    <row r="382" spans="1:5" x14ac:dyDescent="0.25">
      <c r="A382" s="50" t="s">
        <v>479</v>
      </c>
      <c r="B382" s="51" t="s">
        <v>49</v>
      </c>
      <c r="C382" s="52" t="s">
        <v>50</v>
      </c>
      <c r="D382" s="52">
        <v>150</v>
      </c>
      <c r="E382" s="53">
        <v>49675</v>
      </c>
    </row>
    <row r="383" spans="1:5" x14ac:dyDescent="0.25">
      <c r="A383" s="46" t="s">
        <v>480</v>
      </c>
      <c r="B383" s="47" t="s">
        <v>49</v>
      </c>
      <c r="C383" s="48" t="s">
        <v>66</v>
      </c>
      <c r="D383" s="48">
        <v>200</v>
      </c>
      <c r="E383" s="49">
        <v>49675</v>
      </c>
    </row>
    <row r="384" spans="1:5" x14ac:dyDescent="0.25">
      <c r="A384" s="50" t="s">
        <v>525</v>
      </c>
      <c r="B384" s="51" t="s">
        <v>42</v>
      </c>
      <c r="C384" s="52" t="s">
        <v>66</v>
      </c>
      <c r="D384" s="52">
        <v>200</v>
      </c>
      <c r="E384" s="53">
        <v>49675</v>
      </c>
    </row>
    <row r="385" spans="1:5" x14ac:dyDescent="0.25">
      <c r="A385" s="46" t="s">
        <v>398</v>
      </c>
      <c r="B385" s="47" t="s">
        <v>78</v>
      </c>
      <c r="C385" s="48" t="s">
        <v>66</v>
      </c>
      <c r="D385" s="48">
        <v>95.4</v>
      </c>
      <c r="E385" s="49">
        <v>49675</v>
      </c>
    </row>
    <row r="386" spans="1:5" x14ac:dyDescent="0.25">
      <c r="A386" s="50" t="s">
        <v>481</v>
      </c>
      <c r="B386" s="51" t="s">
        <v>49</v>
      </c>
      <c r="C386" s="52" t="s">
        <v>66</v>
      </c>
      <c r="D386" s="52">
        <v>140</v>
      </c>
      <c r="E386" s="53">
        <v>49675</v>
      </c>
    </row>
    <row r="387" spans="1:5" x14ac:dyDescent="0.25">
      <c r="A387" s="46" t="s">
        <v>482</v>
      </c>
      <c r="B387" s="47" t="s">
        <v>49</v>
      </c>
      <c r="C387" s="48" t="s">
        <v>124</v>
      </c>
      <c r="D387" s="48">
        <v>150</v>
      </c>
      <c r="E387" s="49">
        <v>49675</v>
      </c>
    </row>
    <row r="388" spans="1:5" x14ac:dyDescent="0.25">
      <c r="A388" s="50" t="s">
        <v>399</v>
      </c>
      <c r="B388" s="51" t="s">
        <v>78</v>
      </c>
      <c r="C388" s="52" t="s">
        <v>124</v>
      </c>
      <c r="D388" s="52">
        <v>50</v>
      </c>
      <c r="E388" s="53">
        <v>49675</v>
      </c>
    </row>
    <row r="389" spans="1:5" x14ac:dyDescent="0.25">
      <c r="A389" s="46" t="s">
        <v>483</v>
      </c>
      <c r="B389" s="47" t="s">
        <v>49</v>
      </c>
      <c r="C389" s="48" t="s">
        <v>132</v>
      </c>
      <c r="D389" s="48">
        <v>20</v>
      </c>
      <c r="E389" s="49">
        <v>49675</v>
      </c>
    </row>
    <row r="390" spans="1:5" x14ac:dyDescent="0.25">
      <c r="A390" s="50" t="s">
        <v>484</v>
      </c>
      <c r="B390" s="51" t="s">
        <v>49</v>
      </c>
      <c r="C390" s="52" t="s">
        <v>58</v>
      </c>
      <c r="D390" s="52">
        <v>20</v>
      </c>
      <c r="E390" s="53">
        <v>49675</v>
      </c>
    </row>
    <row r="391" spans="1:5" x14ac:dyDescent="0.25">
      <c r="A391" s="46" t="s">
        <v>485</v>
      </c>
      <c r="B391" s="47" t="s">
        <v>49</v>
      </c>
      <c r="C391" s="48" t="s">
        <v>50</v>
      </c>
      <c r="D391" s="48">
        <v>80</v>
      </c>
      <c r="E391" s="49">
        <v>49675</v>
      </c>
    </row>
    <row r="392" spans="1:5" x14ac:dyDescent="0.25">
      <c r="A392" s="50" t="s">
        <v>486</v>
      </c>
      <c r="B392" s="51" t="s">
        <v>49</v>
      </c>
      <c r="C392" s="52" t="s">
        <v>50</v>
      </c>
      <c r="D392" s="52">
        <v>25</v>
      </c>
      <c r="E392" s="53">
        <v>49675</v>
      </c>
    </row>
    <row r="393" spans="1:5" x14ac:dyDescent="0.25">
      <c r="A393" s="46" t="s">
        <v>487</v>
      </c>
      <c r="B393" s="47" t="s">
        <v>49</v>
      </c>
      <c r="C393" s="48" t="s">
        <v>127</v>
      </c>
      <c r="D393" s="48">
        <v>66</v>
      </c>
      <c r="E393" s="49">
        <v>49675</v>
      </c>
    </row>
    <row r="394" spans="1:5" x14ac:dyDescent="0.25">
      <c r="A394" s="50" t="s">
        <v>400</v>
      </c>
      <c r="B394" s="51" t="s">
        <v>78</v>
      </c>
      <c r="C394" s="52" t="s">
        <v>124</v>
      </c>
      <c r="D394" s="52">
        <v>50</v>
      </c>
      <c r="E394" s="53">
        <v>49675</v>
      </c>
    </row>
    <row r="395" spans="1:5" x14ac:dyDescent="0.25">
      <c r="A395" s="46" t="s">
        <v>401</v>
      </c>
      <c r="B395" s="47" t="s">
        <v>78</v>
      </c>
      <c r="C395" s="48" t="s">
        <v>124</v>
      </c>
      <c r="D395" s="48">
        <v>42.2</v>
      </c>
      <c r="E395" s="49">
        <v>49675</v>
      </c>
    </row>
    <row r="396" spans="1:5" x14ac:dyDescent="0.25">
      <c r="A396" s="50" t="s">
        <v>488</v>
      </c>
      <c r="B396" s="51" t="s">
        <v>49</v>
      </c>
      <c r="C396" s="52" t="s">
        <v>66</v>
      </c>
      <c r="D396" s="52">
        <v>100</v>
      </c>
      <c r="E396" s="53">
        <v>49675</v>
      </c>
    </row>
    <row r="397" spans="1:5" x14ac:dyDescent="0.25">
      <c r="A397" s="46" t="s">
        <v>489</v>
      </c>
      <c r="B397" s="47" t="s">
        <v>49</v>
      </c>
      <c r="C397" s="48" t="s">
        <v>127</v>
      </c>
      <c r="D397" s="48">
        <v>250</v>
      </c>
      <c r="E397" s="49">
        <v>49675</v>
      </c>
    </row>
    <row r="398" spans="1:5" x14ac:dyDescent="0.25">
      <c r="A398" s="50" t="s">
        <v>490</v>
      </c>
      <c r="B398" s="51" t="s">
        <v>49</v>
      </c>
      <c r="C398" s="52" t="s">
        <v>124</v>
      </c>
      <c r="D398" s="52">
        <v>300</v>
      </c>
      <c r="E398" s="53">
        <v>49675</v>
      </c>
    </row>
    <row r="399" spans="1:5" x14ac:dyDescent="0.25">
      <c r="A399" s="46" t="s">
        <v>491</v>
      </c>
      <c r="B399" s="47" t="s">
        <v>49</v>
      </c>
      <c r="C399" s="48" t="s">
        <v>124</v>
      </c>
      <c r="D399" s="48">
        <v>100</v>
      </c>
      <c r="E399" s="49">
        <v>49675</v>
      </c>
    </row>
    <row r="400" spans="1:5" x14ac:dyDescent="0.25">
      <c r="A400" s="50" t="s">
        <v>492</v>
      </c>
      <c r="B400" s="51" t="s">
        <v>49</v>
      </c>
      <c r="C400" s="52" t="s">
        <v>127</v>
      </c>
      <c r="D400" s="52">
        <v>225</v>
      </c>
      <c r="E400" s="53">
        <v>49675</v>
      </c>
    </row>
    <row r="401" spans="1:5" x14ac:dyDescent="0.25">
      <c r="A401" s="46" t="s">
        <v>493</v>
      </c>
      <c r="B401" s="47" t="s">
        <v>49</v>
      </c>
      <c r="C401" s="48" t="s">
        <v>81</v>
      </c>
      <c r="D401" s="48">
        <v>100</v>
      </c>
      <c r="E401" s="49">
        <v>49675</v>
      </c>
    </row>
    <row r="402" spans="1:5" x14ac:dyDescent="0.25">
      <c r="A402" s="50" t="s">
        <v>402</v>
      </c>
      <c r="B402" s="51" t="s">
        <v>78</v>
      </c>
      <c r="C402" s="52" t="s">
        <v>66</v>
      </c>
      <c r="D402" s="52">
        <v>20</v>
      </c>
      <c r="E402" s="53">
        <v>49675</v>
      </c>
    </row>
    <row r="403" spans="1:5" x14ac:dyDescent="0.25">
      <c r="A403" s="46" t="s">
        <v>526</v>
      </c>
      <c r="B403" s="47" t="s">
        <v>42</v>
      </c>
      <c r="C403" s="48" t="s">
        <v>66</v>
      </c>
      <c r="D403" s="48">
        <v>200</v>
      </c>
      <c r="E403" s="49">
        <v>49675</v>
      </c>
    </row>
    <row r="404" spans="1:5" x14ac:dyDescent="0.25">
      <c r="A404" s="50" t="s">
        <v>403</v>
      </c>
      <c r="B404" s="51" t="s">
        <v>78</v>
      </c>
      <c r="C404" s="52" t="s">
        <v>124</v>
      </c>
      <c r="D404" s="52">
        <v>60</v>
      </c>
      <c r="E404" s="53">
        <v>49675</v>
      </c>
    </row>
    <row r="405" spans="1:5" x14ac:dyDescent="0.25">
      <c r="A405" s="46" t="s">
        <v>404</v>
      </c>
      <c r="B405" s="47" t="s">
        <v>78</v>
      </c>
      <c r="C405" s="48" t="s">
        <v>124</v>
      </c>
      <c r="D405" s="48">
        <v>40</v>
      </c>
      <c r="E405" s="49">
        <v>49675</v>
      </c>
    </row>
    <row r="406" spans="1:5" x14ac:dyDescent="0.25">
      <c r="A406" s="50" t="s">
        <v>405</v>
      </c>
      <c r="B406" s="51" t="s">
        <v>78</v>
      </c>
      <c r="C406" s="52" t="s">
        <v>66</v>
      </c>
      <c r="D406" s="52">
        <v>80</v>
      </c>
      <c r="E406" s="53">
        <v>49675</v>
      </c>
    </row>
    <row r="407" spans="1:5" x14ac:dyDescent="0.25">
      <c r="A407" s="46" t="s">
        <v>494</v>
      </c>
      <c r="B407" s="47" t="s">
        <v>49</v>
      </c>
      <c r="C407" s="48" t="s">
        <v>66</v>
      </c>
      <c r="D407" s="48">
        <v>200</v>
      </c>
      <c r="E407" s="49">
        <v>49675</v>
      </c>
    </row>
    <row r="408" spans="1:5" x14ac:dyDescent="0.25">
      <c r="A408" s="50" t="s">
        <v>77</v>
      </c>
      <c r="B408" s="51" t="s">
        <v>78</v>
      </c>
      <c r="C408" s="52" t="s">
        <v>50</v>
      </c>
      <c r="D408" s="52">
        <v>20</v>
      </c>
      <c r="E408" s="53">
        <v>49675</v>
      </c>
    </row>
    <row r="409" spans="1:5" x14ac:dyDescent="0.25">
      <c r="A409" s="46" t="s">
        <v>406</v>
      </c>
      <c r="B409" s="47" t="s">
        <v>78</v>
      </c>
      <c r="C409" s="48" t="s">
        <v>66</v>
      </c>
      <c r="D409" s="48">
        <v>300</v>
      </c>
      <c r="E409" s="49">
        <v>49675</v>
      </c>
    </row>
    <row r="410" spans="1:5" x14ac:dyDescent="0.25">
      <c r="A410" s="50" t="s">
        <v>407</v>
      </c>
      <c r="B410" s="51" t="s">
        <v>78</v>
      </c>
      <c r="C410" s="52" t="s">
        <v>47</v>
      </c>
      <c r="D410" s="52">
        <v>10</v>
      </c>
      <c r="E410" s="53">
        <v>49675</v>
      </c>
    </row>
    <row r="411" spans="1:5" x14ac:dyDescent="0.25">
      <c r="A411" s="46" t="s">
        <v>495</v>
      </c>
      <c r="B411" s="47" t="s">
        <v>49</v>
      </c>
      <c r="C411" s="48" t="s">
        <v>133</v>
      </c>
      <c r="D411" s="48">
        <v>19.8</v>
      </c>
      <c r="E411" s="49">
        <v>49675</v>
      </c>
    </row>
    <row r="412" spans="1:5" x14ac:dyDescent="0.25">
      <c r="A412" s="50" t="s">
        <v>385</v>
      </c>
      <c r="B412" s="51" t="s">
        <v>78</v>
      </c>
      <c r="C412" s="52" t="s">
        <v>126</v>
      </c>
      <c r="D412" s="52">
        <v>5.625</v>
      </c>
      <c r="E412" s="53">
        <v>49675</v>
      </c>
    </row>
    <row r="413" spans="1:5" x14ac:dyDescent="0.25">
      <c r="A413" s="46" t="s">
        <v>496</v>
      </c>
      <c r="B413" s="47" t="s">
        <v>49</v>
      </c>
      <c r="C413" s="48" t="s">
        <v>66</v>
      </c>
      <c r="D413" s="48">
        <v>90</v>
      </c>
      <c r="E413" s="49">
        <v>49675</v>
      </c>
    </row>
    <row r="414" spans="1:5" x14ac:dyDescent="0.25">
      <c r="A414" s="50" t="s">
        <v>408</v>
      </c>
      <c r="B414" s="51" t="s">
        <v>78</v>
      </c>
      <c r="C414" s="52" t="s">
        <v>47</v>
      </c>
      <c r="D414" s="52">
        <v>5</v>
      </c>
      <c r="E414" s="53">
        <v>49675</v>
      </c>
    </row>
    <row r="415" spans="1:5" x14ac:dyDescent="0.25">
      <c r="A415" s="46" t="s">
        <v>497</v>
      </c>
      <c r="B415" s="47" t="s">
        <v>49</v>
      </c>
      <c r="C415" s="48" t="s">
        <v>50</v>
      </c>
      <c r="D415" s="48">
        <v>30</v>
      </c>
      <c r="E415" s="49">
        <v>49675</v>
      </c>
    </row>
    <row r="416" spans="1:5" x14ac:dyDescent="0.25">
      <c r="A416" s="50" t="s">
        <v>409</v>
      </c>
      <c r="B416" s="51" t="s">
        <v>78</v>
      </c>
      <c r="C416" s="52" t="s">
        <v>50</v>
      </c>
      <c r="D416" s="52">
        <v>20</v>
      </c>
      <c r="E416" s="53">
        <v>49675</v>
      </c>
    </row>
    <row r="417" spans="1:5" x14ac:dyDescent="0.25">
      <c r="A417" s="46" t="s">
        <v>498</v>
      </c>
      <c r="B417" s="47" t="s">
        <v>49</v>
      </c>
      <c r="C417" s="48" t="s">
        <v>50</v>
      </c>
      <c r="D417" s="48">
        <v>20</v>
      </c>
      <c r="E417" s="49">
        <v>49675</v>
      </c>
    </row>
    <row r="418" spans="1:5" x14ac:dyDescent="0.25">
      <c r="A418" s="50" t="s">
        <v>499</v>
      </c>
      <c r="B418" s="51" t="s">
        <v>49</v>
      </c>
      <c r="C418" s="52" t="s">
        <v>50</v>
      </c>
      <c r="D418" s="52">
        <v>20</v>
      </c>
      <c r="E418" s="53">
        <v>49675</v>
      </c>
    </row>
    <row r="419" spans="1:5" x14ac:dyDescent="0.25">
      <c r="A419" s="46" t="s">
        <v>500</v>
      </c>
      <c r="B419" s="47" t="s">
        <v>49</v>
      </c>
      <c r="C419" s="48" t="s">
        <v>50</v>
      </c>
      <c r="D419" s="48">
        <v>20</v>
      </c>
      <c r="E419" s="49">
        <v>49675</v>
      </c>
    </row>
    <row r="420" spans="1:5" x14ac:dyDescent="0.25">
      <c r="A420" s="50" t="s">
        <v>501</v>
      </c>
      <c r="B420" s="51" t="s">
        <v>49</v>
      </c>
      <c r="C420" s="52" t="s">
        <v>50</v>
      </c>
      <c r="D420" s="52">
        <v>20</v>
      </c>
      <c r="E420" s="53">
        <v>49675</v>
      </c>
    </row>
    <row r="421" spans="1:5" x14ac:dyDescent="0.25">
      <c r="A421" s="46" t="s">
        <v>502</v>
      </c>
      <c r="B421" s="47" t="s">
        <v>49</v>
      </c>
      <c r="C421" s="48" t="s">
        <v>50</v>
      </c>
      <c r="D421" s="48">
        <v>20</v>
      </c>
      <c r="E421" s="49">
        <v>49675</v>
      </c>
    </row>
    <row r="422" spans="1:5" x14ac:dyDescent="0.25">
      <c r="A422" s="50" t="s">
        <v>410</v>
      </c>
      <c r="B422" s="51" t="s">
        <v>78</v>
      </c>
      <c r="C422" s="52" t="s">
        <v>66</v>
      </c>
      <c r="D422" s="52">
        <v>50</v>
      </c>
      <c r="E422" s="53">
        <v>49675</v>
      </c>
    </row>
    <row r="423" spans="1:5" x14ac:dyDescent="0.25">
      <c r="A423" s="46" t="s">
        <v>503</v>
      </c>
      <c r="B423" s="47" t="s">
        <v>49</v>
      </c>
      <c r="C423" s="48" t="s">
        <v>66</v>
      </c>
      <c r="D423" s="48">
        <v>200</v>
      </c>
      <c r="E423" s="49">
        <v>49675</v>
      </c>
    </row>
    <row r="424" spans="1:5" x14ac:dyDescent="0.25">
      <c r="A424" s="50" t="s">
        <v>573</v>
      </c>
      <c r="B424" s="51" t="s">
        <v>49</v>
      </c>
      <c r="C424" s="52" t="s">
        <v>128</v>
      </c>
      <c r="D424" s="52">
        <v>3.9</v>
      </c>
      <c r="E424" s="53">
        <v>49675</v>
      </c>
    </row>
    <row r="425" spans="1:5" x14ac:dyDescent="0.25">
      <c r="A425" s="46" t="s">
        <v>411</v>
      </c>
      <c r="B425" s="47" t="s">
        <v>78</v>
      </c>
      <c r="C425" s="48" t="s">
        <v>133</v>
      </c>
      <c r="D425" s="48">
        <v>20</v>
      </c>
      <c r="E425" s="49">
        <v>49675</v>
      </c>
    </row>
    <row r="426" spans="1:5" x14ac:dyDescent="0.25">
      <c r="A426" s="50" t="s">
        <v>504</v>
      </c>
      <c r="B426" s="51" t="s">
        <v>49</v>
      </c>
      <c r="C426" s="52" t="s">
        <v>133</v>
      </c>
      <c r="D426" s="52">
        <v>40</v>
      </c>
      <c r="E426" s="53">
        <v>49675</v>
      </c>
    </row>
    <row r="427" spans="1:5" x14ac:dyDescent="0.25">
      <c r="A427" s="46" t="s">
        <v>412</v>
      </c>
      <c r="B427" s="47" t="s">
        <v>78</v>
      </c>
      <c r="C427" s="48" t="s">
        <v>133</v>
      </c>
      <c r="D427" s="48">
        <v>3.4</v>
      </c>
      <c r="E427" s="49">
        <v>49675</v>
      </c>
    </row>
    <row r="428" spans="1:5" x14ac:dyDescent="0.25">
      <c r="A428" s="50" t="s">
        <v>505</v>
      </c>
      <c r="B428" s="51" t="s">
        <v>49</v>
      </c>
      <c r="C428" s="52" t="s">
        <v>133</v>
      </c>
      <c r="D428" s="52">
        <v>20</v>
      </c>
      <c r="E428" s="53">
        <v>49675</v>
      </c>
    </row>
    <row r="429" spans="1:5" x14ac:dyDescent="0.25">
      <c r="A429" s="46" t="s">
        <v>413</v>
      </c>
      <c r="B429" s="47" t="s">
        <v>78</v>
      </c>
      <c r="C429" s="48" t="s">
        <v>133</v>
      </c>
      <c r="D429" s="48">
        <v>3.4</v>
      </c>
      <c r="E429" s="49">
        <v>49675</v>
      </c>
    </row>
    <row r="430" spans="1:5" x14ac:dyDescent="0.25">
      <c r="A430" s="50" t="s">
        <v>506</v>
      </c>
      <c r="B430" s="51" t="s">
        <v>49</v>
      </c>
      <c r="C430" s="52" t="s">
        <v>133</v>
      </c>
      <c r="D430" s="52">
        <v>20</v>
      </c>
      <c r="E430" s="53">
        <v>49675</v>
      </c>
    </row>
    <row r="431" spans="1:5" x14ac:dyDescent="0.25">
      <c r="A431" s="46" t="s">
        <v>507</v>
      </c>
      <c r="B431" s="47" t="s">
        <v>49</v>
      </c>
      <c r="C431" s="48" t="s">
        <v>50</v>
      </c>
      <c r="D431" s="48">
        <v>118</v>
      </c>
      <c r="E431" s="49">
        <v>49675</v>
      </c>
    </row>
    <row r="432" spans="1:5" x14ac:dyDescent="0.25">
      <c r="A432" s="50" t="s">
        <v>414</v>
      </c>
      <c r="B432" s="51" t="s">
        <v>78</v>
      </c>
      <c r="C432" s="52" t="s">
        <v>92</v>
      </c>
      <c r="D432" s="52">
        <v>40</v>
      </c>
      <c r="E432" s="53">
        <v>49675</v>
      </c>
    </row>
    <row r="433" spans="1:5" x14ac:dyDescent="0.25">
      <c r="A433" s="46" t="s">
        <v>508</v>
      </c>
      <c r="B433" s="47" t="s">
        <v>49</v>
      </c>
      <c r="C433" s="48" t="s">
        <v>92</v>
      </c>
      <c r="D433" s="48">
        <v>40</v>
      </c>
      <c r="E433" s="49">
        <v>49675</v>
      </c>
    </row>
    <row r="434" spans="1:5" x14ac:dyDescent="0.25">
      <c r="A434" s="50" t="s">
        <v>509</v>
      </c>
      <c r="B434" s="51" t="s">
        <v>49</v>
      </c>
      <c r="C434" s="52" t="s">
        <v>50</v>
      </c>
      <c r="D434" s="52">
        <v>20</v>
      </c>
      <c r="E434" s="53">
        <v>49675</v>
      </c>
    </row>
    <row r="435" spans="1:5" x14ac:dyDescent="0.25">
      <c r="A435" s="46" t="s">
        <v>423</v>
      </c>
      <c r="B435" s="47" t="s">
        <v>49</v>
      </c>
      <c r="C435" s="48" t="s">
        <v>133</v>
      </c>
      <c r="D435" s="48">
        <v>5</v>
      </c>
      <c r="E435" s="49">
        <v>49675</v>
      </c>
    </row>
    <row r="436" spans="1:5" x14ac:dyDescent="0.25">
      <c r="A436" s="50" t="s">
        <v>510</v>
      </c>
      <c r="B436" s="51" t="s">
        <v>49</v>
      </c>
      <c r="C436" s="52" t="s">
        <v>132</v>
      </c>
      <c r="D436" s="52">
        <v>20</v>
      </c>
      <c r="E436" s="53">
        <v>49675</v>
      </c>
    </row>
    <row r="437" spans="1:5" x14ac:dyDescent="0.25">
      <c r="A437" s="46" t="s">
        <v>511</v>
      </c>
      <c r="B437" s="47" t="s">
        <v>49</v>
      </c>
      <c r="C437" s="48" t="s">
        <v>132</v>
      </c>
      <c r="D437" s="48">
        <v>20</v>
      </c>
      <c r="E437" s="49">
        <v>49675</v>
      </c>
    </row>
    <row r="438" spans="1:5" x14ac:dyDescent="0.25">
      <c r="A438" s="50" t="s">
        <v>512</v>
      </c>
      <c r="B438" s="51" t="s">
        <v>49</v>
      </c>
      <c r="C438" s="52" t="s">
        <v>50</v>
      </c>
      <c r="D438" s="52">
        <v>20</v>
      </c>
      <c r="E438" s="53">
        <v>49675</v>
      </c>
    </row>
    <row r="439" spans="1:5" x14ac:dyDescent="0.25">
      <c r="A439" s="46" t="s">
        <v>513</v>
      </c>
      <c r="B439" s="47" t="s">
        <v>49</v>
      </c>
      <c r="C439" s="48" t="s">
        <v>50</v>
      </c>
      <c r="D439" s="48">
        <v>20</v>
      </c>
      <c r="E439" s="49">
        <v>49675</v>
      </c>
    </row>
    <row r="440" spans="1:5" x14ac:dyDescent="0.25">
      <c r="A440" s="50" t="s">
        <v>514</v>
      </c>
      <c r="B440" s="51" t="s">
        <v>49</v>
      </c>
      <c r="C440" s="52" t="s">
        <v>66</v>
      </c>
      <c r="D440" s="52">
        <v>300</v>
      </c>
      <c r="E440" s="53">
        <v>49675</v>
      </c>
    </row>
    <row r="441" spans="1:5" x14ac:dyDescent="0.25">
      <c r="A441" s="46" t="s">
        <v>415</v>
      </c>
      <c r="B441" s="47" t="s">
        <v>78</v>
      </c>
      <c r="C441" s="48" t="s">
        <v>50</v>
      </c>
      <c r="D441" s="48">
        <v>200</v>
      </c>
      <c r="E441" s="49">
        <v>49675</v>
      </c>
    </row>
    <row r="442" spans="1:5" x14ac:dyDescent="0.25">
      <c r="A442" s="50" t="s">
        <v>416</v>
      </c>
      <c r="B442" s="51" t="s">
        <v>78</v>
      </c>
      <c r="C442" s="52" t="s">
        <v>66</v>
      </c>
      <c r="D442" s="52">
        <v>55</v>
      </c>
      <c r="E442" s="53">
        <v>49675</v>
      </c>
    </row>
    <row r="443" spans="1:5" x14ac:dyDescent="0.25">
      <c r="A443" s="46" t="s">
        <v>417</v>
      </c>
      <c r="B443" s="47" t="s">
        <v>78</v>
      </c>
      <c r="C443" s="48" t="s">
        <v>81</v>
      </c>
      <c r="D443" s="48">
        <v>25</v>
      </c>
      <c r="E443" s="49">
        <v>49675</v>
      </c>
    </row>
    <row r="444" spans="1:5" x14ac:dyDescent="0.25">
      <c r="A444" s="50" t="s">
        <v>418</v>
      </c>
      <c r="B444" s="51" t="s">
        <v>78</v>
      </c>
      <c r="C444" s="52" t="s">
        <v>124</v>
      </c>
      <c r="D444" s="52">
        <v>30</v>
      </c>
      <c r="E444" s="53">
        <v>49675</v>
      </c>
    </row>
    <row r="445" spans="1:5" x14ac:dyDescent="0.25">
      <c r="A445" s="46" t="s">
        <v>515</v>
      </c>
      <c r="B445" s="47" t="s">
        <v>49</v>
      </c>
      <c r="C445" s="48" t="s">
        <v>127</v>
      </c>
      <c r="D445" s="48">
        <v>60</v>
      </c>
      <c r="E445" s="49">
        <v>49675</v>
      </c>
    </row>
    <row r="446" spans="1:5" x14ac:dyDescent="0.25">
      <c r="A446" s="50" t="s">
        <v>87</v>
      </c>
      <c r="B446" s="51" t="s">
        <v>78</v>
      </c>
      <c r="C446" s="52" t="s">
        <v>88</v>
      </c>
      <c r="D446" s="52">
        <v>520.9</v>
      </c>
      <c r="E446" s="53">
        <v>49675</v>
      </c>
    </row>
    <row r="447" spans="1:5" x14ac:dyDescent="0.25">
      <c r="A447" s="46" t="s">
        <v>89</v>
      </c>
      <c r="B447" s="47" t="s">
        <v>49</v>
      </c>
      <c r="C447" s="48" t="s">
        <v>88</v>
      </c>
      <c r="D447" s="48">
        <v>36</v>
      </c>
      <c r="E447" s="49">
        <v>49675</v>
      </c>
    </row>
    <row r="448" spans="1:5" x14ac:dyDescent="0.25">
      <c r="A448" s="50" t="s">
        <v>419</v>
      </c>
      <c r="B448" s="51" t="s">
        <v>78</v>
      </c>
      <c r="C448" s="52" t="s">
        <v>81</v>
      </c>
      <c r="D448" s="52">
        <v>30</v>
      </c>
      <c r="E448" s="53">
        <v>49675</v>
      </c>
    </row>
    <row r="449" spans="1:5" x14ac:dyDescent="0.25">
      <c r="A449" s="46" t="s">
        <v>516</v>
      </c>
      <c r="B449" s="47" t="s">
        <v>49</v>
      </c>
      <c r="C449" s="48" t="s">
        <v>81</v>
      </c>
      <c r="D449" s="48">
        <v>120</v>
      </c>
      <c r="E449" s="49">
        <v>49675</v>
      </c>
    </row>
    <row r="450" spans="1:5" x14ac:dyDescent="0.25">
      <c r="A450" s="50" t="s">
        <v>420</v>
      </c>
      <c r="B450" s="51" t="s">
        <v>78</v>
      </c>
      <c r="C450" s="52" t="s">
        <v>50</v>
      </c>
      <c r="D450" s="52">
        <v>75</v>
      </c>
      <c r="E450" s="53">
        <v>49675</v>
      </c>
    </row>
    <row r="451" spans="1:5" x14ac:dyDescent="0.25">
      <c r="A451" s="46" t="s">
        <v>517</v>
      </c>
      <c r="B451" s="47" t="s">
        <v>49</v>
      </c>
      <c r="C451" s="48" t="s">
        <v>50</v>
      </c>
      <c r="D451" s="48">
        <v>20</v>
      </c>
      <c r="E451" s="49">
        <v>49675</v>
      </c>
    </row>
    <row r="452" spans="1:5" x14ac:dyDescent="0.25">
      <c r="A452" s="50" t="s">
        <v>550</v>
      </c>
      <c r="B452" s="51" t="s">
        <v>49</v>
      </c>
      <c r="C452" s="52" t="s">
        <v>66</v>
      </c>
      <c r="D452" s="52">
        <v>49.5</v>
      </c>
      <c r="E452" s="53">
        <v>49675</v>
      </c>
    </row>
    <row r="453" spans="1:5" x14ac:dyDescent="0.25">
      <c r="A453" s="46" t="s">
        <v>101</v>
      </c>
      <c r="B453" s="47" t="s">
        <v>49</v>
      </c>
      <c r="C453" s="48" t="s">
        <v>58</v>
      </c>
      <c r="D453" s="48">
        <v>30</v>
      </c>
      <c r="E453" s="49">
        <v>49675</v>
      </c>
    </row>
    <row r="454" spans="1:5" x14ac:dyDescent="0.25">
      <c r="A454" s="50" t="s">
        <v>564</v>
      </c>
      <c r="B454" s="51" t="s">
        <v>42</v>
      </c>
      <c r="C454" s="52" t="s">
        <v>50</v>
      </c>
      <c r="D454" s="52">
        <v>76.599999999999994</v>
      </c>
      <c r="E454" s="53">
        <v>49675</v>
      </c>
    </row>
    <row r="455" spans="1:5" x14ac:dyDescent="0.25">
      <c r="A455" s="46" t="s">
        <v>551</v>
      </c>
      <c r="B455" s="47" t="s">
        <v>49</v>
      </c>
      <c r="C455" s="48" t="s">
        <v>132</v>
      </c>
      <c r="D455" s="48">
        <v>12</v>
      </c>
      <c r="E455" s="49">
        <v>49675</v>
      </c>
    </row>
    <row r="456" spans="1:5" x14ac:dyDescent="0.25">
      <c r="A456" s="50" t="s">
        <v>552</v>
      </c>
      <c r="B456" s="51" t="s">
        <v>49</v>
      </c>
      <c r="C456" s="52" t="s">
        <v>132</v>
      </c>
      <c r="D456" s="52">
        <v>20</v>
      </c>
      <c r="E456" s="53">
        <v>49675</v>
      </c>
    </row>
    <row r="457" spans="1:5" x14ac:dyDescent="0.25">
      <c r="A457" s="46" t="s">
        <v>553</v>
      </c>
      <c r="B457" s="47" t="s">
        <v>49</v>
      </c>
      <c r="C457" s="48" t="s">
        <v>132</v>
      </c>
      <c r="D457" s="48">
        <v>90</v>
      </c>
      <c r="E457" s="49">
        <v>49675</v>
      </c>
    </row>
    <row r="458" spans="1:5" x14ac:dyDescent="0.25">
      <c r="A458" s="50" t="s">
        <v>554</v>
      </c>
      <c r="B458" s="51" t="s">
        <v>49</v>
      </c>
      <c r="C458" s="52" t="s">
        <v>66</v>
      </c>
      <c r="D458" s="52">
        <v>49.5</v>
      </c>
      <c r="E458" s="53">
        <v>49675</v>
      </c>
    </row>
    <row r="459" spans="1:5" x14ac:dyDescent="0.25">
      <c r="A459" s="46" t="s">
        <v>555</v>
      </c>
      <c r="B459" s="47" t="s">
        <v>49</v>
      </c>
      <c r="C459" s="48" t="s">
        <v>66</v>
      </c>
      <c r="D459" s="48">
        <v>49.9</v>
      </c>
      <c r="E459" s="49">
        <v>49675</v>
      </c>
    </row>
    <row r="460" spans="1:5" x14ac:dyDescent="0.25">
      <c r="A460" s="50" t="s">
        <v>556</v>
      </c>
      <c r="B460" s="51" t="s">
        <v>49</v>
      </c>
      <c r="C460" s="52" t="s">
        <v>132</v>
      </c>
      <c r="D460" s="52">
        <v>20</v>
      </c>
      <c r="E460" s="53">
        <v>49675</v>
      </c>
    </row>
    <row r="461" spans="1:5" x14ac:dyDescent="0.25">
      <c r="A461" s="46" t="s">
        <v>557</v>
      </c>
      <c r="B461" s="47" t="s">
        <v>49</v>
      </c>
      <c r="C461" s="48" t="s">
        <v>132</v>
      </c>
      <c r="D461" s="48">
        <v>20</v>
      </c>
      <c r="E461" s="49">
        <v>49675</v>
      </c>
    </row>
    <row r="462" spans="1:5" x14ac:dyDescent="0.25">
      <c r="A462" s="50" t="s">
        <v>558</v>
      </c>
      <c r="B462" s="51" t="s">
        <v>49</v>
      </c>
      <c r="C462" s="52" t="s">
        <v>132</v>
      </c>
      <c r="D462" s="52">
        <v>50</v>
      </c>
      <c r="E462" s="53">
        <v>49675</v>
      </c>
    </row>
    <row r="463" spans="1:5" x14ac:dyDescent="0.25">
      <c r="A463" s="46" t="s">
        <v>559</v>
      </c>
      <c r="B463" s="47" t="s">
        <v>49</v>
      </c>
      <c r="C463" s="48" t="s">
        <v>66</v>
      </c>
      <c r="D463" s="48">
        <v>125</v>
      </c>
      <c r="E463" s="49">
        <v>49675</v>
      </c>
    </row>
    <row r="464" spans="1:5" x14ac:dyDescent="0.25">
      <c r="A464" s="50" t="s">
        <v>560</v>
      </c>
      <c r="B464" s="51" t="s">
        <v>49</v>
      </c>
      <c r="C464" s="52" t="s">
        <v>132</v>
      </c>
      <c r="D464" s="52">
        <v>17</v>
      </c>
      <c r="E464" s="53">
        <v>49675</v>
      </c>
    </row>
    <row r="465" spans="1:5" x14ac:dyDescent="0.25">
      <c r="A465" s="46" t="s">
        <v>561</v>
      </c>
      <c r="B465" s="47" t="s">
        <v>49</v>
      </c>
      <c r="C465" s="48" t="s">
        <v>133</v>
      </c>
      <c r="D465" s="48">
        <v>80</v>
      </c>
      <c r="E465" s="49">
        <v>49675</v>
      </c>
    </row>
    <row r="466" spans="1:5" x14ac:dyDescent="0.25">
      <c r="A466" s="50" t="s">
        <v>562</v>
      </c>
      <c r="B466" s="51" t="s">
        <v>49</v>
      </c>
      <c r="C466" s="52" t="s">
        <v>50</v>
      </c>
      <c r="D466" s="52">
        <v>20</v>
      </c>
      <c r="E466" s="53">
        <v>49675</v>
      </c>
    </row>
    <row r="468" spans="1:5" x14ac:dyDescent="0.25">
      <c r="A468" s="54" t="s">
        <v>102</v>
      </c>
    </row>
    <row r="469" spans="1:5" x14ac:dyDescent="0.25">
      <c r="A469" s="54" t="s">
        <v>574</v>
      </c>
    </row>
    <row r="470" spans="1:5" x14ac:dyDescent="0.25">
      <c r="A470" s="55" t="s">
        <v>575</v>
      </c>
    </row>
    <row r="471" spans="1:5" s="57" customFormat="1" x14ac:dyDescent="0.25">
      <c r="A471" s="56" t="s">
        <v>577</v>
      </c>
    </row>
    <row r="472" spans="1:5" x14ac:dyDescent="0.25">
      <c r="A472" s="54" t="s">
        <v>576</v>
      </c>
    </row>
    <row r="473" spans="1:5" x14ac:dyDescent="0.25">
      <c r="A473" s="54" t="s">
        <v>350</v>
      </c>
    </row>
  </sheetData>
  <sortState ref="A262:E466">
    <sortCondition ref="A262:A466"/>
  </sortState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6"/>
  <sheetViews>
    <sheetView workbookViewId="0">
      <selection activeCell="C21" sqref="C21"/>
    </sheetView>
  </sheetViews>
  <sheetFormatPr defaultColWidth="8.85546875" defaultRowHeight="15" x14ac:dyDescent="0.25"/>
  <cols>
    <col min="1" max="1" width="40.140625" style="18" customWidth="1"/>
    <col min="2" max="2" width="16.5703125" style="18" customWidth="1"/>
    <col min="3" max="3" width="34" style="18" customWidth="1"/>
    <col min="4" max="4" width="25.5703125" style="18" customWidth="1"/>
    <col min="5" max="5" width="19" style="18" customWidth="1"/>
    <col min="6" max="16384" width="8.85546875" style="18"/>
  </cols>
  <sheetData>
    <row r="2" spans="1:5" x14ac:dyDescent="0.25">
      <c r="C2" s="19" t="s">
        <v>136</v>
      </c>
    </row>
    <row r="4" spans="1:5" x14ac:dyDescent="0.25">
      <c r="A4" s="18" t="s">
        <v>36</v>
      </c>
      <c r="B4" s="18" t="s">
        <v>37</v>
      </c>
      <c r="C4" s="18" t="s">
        <v>38</v>
      </c>
      <c r="D4" s="18" t="s">
        <v>39</v>
      </c>
      <c r="E4" s="18" t="s">
        <v>40</v>
      </c>
    </row>
    <row r="5" spans="1:5" x14ac:dyDescent="0.25">
      <c r="A5" s="18" t="s">
        <v>137</v>
      </c>
      <c r="B5" s="18" t="s">
        <v>42</v>
      </c>
      <c r="C5" s="18" t="s">
        <v>43</v>
      </c>
      <c r="D5" s="18">
        <v>300</v>
      </c>
      <c r="E5" s="20">
        <v>47362</v>
      </c>
    </row>
    <row r="6" spans="1:5" x14ac:dyDescent="0.25">
      <c r="A6" s="18" t="s">
        <v>138</v>
      </c>
      <c r="B6" s="18" t="s">
        <v>42</v>
      </c>
      <c r="C6" s="18" t="s">
        <v>43</v>
      </c>
      <c r="D6" s="18">
        <v>605</v>
      </c>
      <c r="E6" s="20">
        <v>47362</v>
      </c>
    </row>
    <row r="7" spans="1:5" x14ac:dyDescent="0.25">
      <c r="A7" s="18" t="s">
        <v>139</v>
      </c>
      <c r="B7" s="18" t="s">
        <v>42</v>
      </c>
      <c r="C7" s="18" t="s">
        <v>43</v>
      </c>
      <c r="D7" s="18">
        <v>605</v>
      </c>
      <c r="E7" s="20">
        <v>47362</v>
      </c>
    </row>
    <row r="8" spans="1:5" x14ac:dyDescent="0.25">
      <c r="A8" s="18" t="s">
        <v>41</v>
      </c>
      <c r="B8" s="18" t="s">
        <v>42</v>
      </c>
      <c r="C8" s="18" t="s">
        <v>43</v>
      </c>
      <c r="D8" s="18">
        <v>432</v>
      </c>
      <c r="E8" s="20">
        <v>48214</v>
      </c>
    </row>
    <row r="9" spans="1:5" x14ac:dyDescent="0.25">
      <c r="A9" s="18" t="s">
        <v>44</v>
      </c>
      <c r="B9" s="18" t="s">
        <v>42</v>
      </c>
      <c r="C9" s="18" t="s">
        <v>45</v>
      </c>
      <c r="D9" s="18">
        <v>816</v>
      </c>
      <c r="E9" s="20">
        <v>48214</v>
      </c>
    </row>
    <row r="10" spans="1:5" x14ac:dyDescent="0.25">
      <c r="A10" s="18" t="s">
        <v>46</v>
      </c>
      <c r="B10" s="18" t="s">
        <v>42</v>
      </c>
      <c r="C10" s="18" t="s">
        <v>47</v>
      </c>
      <c r="D10" s="18">
        <v>1148</v>
      </c>
      <c r="E10" s="20">
        <v>47849</v>
      </c>
    </row>
    <row r="11" spans="1:5" x14ac:dyDescent="0.25">
      <c r="A11" s="18" t="s">
        <v>84</v>
      </c>
      <c r="B11" s="18" t="s">
        <v>42</v>
      </c>
      <c r="C11" s="18" t="s">
        <v>45</v>
      </c>
      <c r="D11" s="18">
        <v>1200</v>
      </c>
      <c r="E11" s="20">
        <v>48214</v>
      </c>
    </row>
    <row r="12" spans="1:5" x14ac:dyDescent="0.25">
      <c r="A12" s="18" t="s">
        <v>85</v>
      </c>
      <c r="B12" s="18" t="s">
        <v>42</v>
      </c>
      <c r="C12" s="18" t="s">
        <v>45</v>
      </c>
      <c r="D12" s="18">
        <v>1200</v>
      </c>
      <c r="E12" s="20">
        <v>48214</v>
      </c>
    </row>
    <row r="13" spans="1:5" x14ac:dyDescent="0.25">
      <c r="A13" s="18" t="s">
        <v>86</v>
      </c>
      <c r="B13" s="18" t="s">
        <v>42</v>
      </c>
      <c r="C13" s="18" t="s">
        <v>45</v>
      </c>
      <c r="D13" s="18">
        <v>1342</v>
      </c>
      <c r="E13" s="20">
        <v>48214</v>
      </c>
    </row>
    <row r="15" spans="1:5" x14ac:dyDescent="0.25">
      <c r="A15" s="21" t="s">
        <v>102</v>
      </c>
    </row>
    <row r="16" spans="1:5" x14ac:dyDescent="0.25">
      <c r="A16" s="21" t="s">
        <v>140</v>
      </c>
    </row>
  </sheetData>
  <pageMargins left="0.7" right="0.7" top="0.75" bottom="0.75" header="0.3" footer="0.3"/>
  <pageSetup orientation="portrait" r:id="rId1"/>
  <tableParts count="1">
    <tablePart r:id="rId2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C4"/>
  <sheetViews>
    <sheetView workbookViewId="0">
      <selection activeCell="C5" sqref="C5"/>
    </sheetView>
  </sheetViews>
  <sheetFormatPr defaultRowHeight="15" x14ac:dyDescent="0.25"/>
  <cols>
    <col min="2" max="2" width="36.28515625" customWidth="1"/>
  </cols>
  <sheetData>
    <row r="2" spans="2:3" x14ac:dyDescent="0.25">
      <c r="B2" s="1" t="s">
        <v>19</v>
      </c>
      <c r="C2" s="2"/>
    </row>
    <row r="3" spans="2:3" x14ac:dyDescent="0.25">
      <c r="B3" s="4" t="s">
        <v>20</v>
      </c>
      <c r="C3" s="10">
        <v>7.1999999999999995E-2</v>
      </c>
    </row>
    <row r="4" spans="2:3" x14ac:dyDescent="0.25">
      <c r="B4" s="4" t="s">
        <v>21</v>
      </c>
      <c r="C4" s="10">
        <v>0.1208999999999999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Reactive Interfaces</vt:lpstr>
      <vt:lpstr>Load DR</vt:lpstr>
      <vt:lpstr>Load Forecast Sensitivity</vt:lpstr>
      <vt:lpstr>Fuel-Emissions</vt:lpstr>
      <vt:lpstr>Reserve Margin</vt:lpstr>
      <vt:lpstr>Area Summer Capability by Type</vt:lpstr>
      <vt:lpstr>FSA Level Added Though 2036</vt:lpstr>
      <vt:lpstr>NJ SAA 1.0</vt:lpstr>
      <vt:lpstr>Financial Parameters</vt:lpstr>
    </vt:vector>
  </TitlesOfParts>
  <Company>PJM Interconnection,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uroschadt, Erich A.</dc:creator>
  <cp:lastModifiedBy>Rodak, Nicholas</cp:lastModifiedBy>
  <dcterms:created xsi:type="dcterms:W3CDTF">2020-02-14T14:40:41Z</dcterms:created>
  <dcterms:modified xsi:type="dcterms:W3CDTF">2025-04-01T12:52:27Z</dcterms:modified>
</cp:coreProperties>
</file>